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_Berenberg/09-15-2025/"/>
    </mc:Choice>
  </mc:AlternateContent>
  <xr:revisionPtr revIDLastSave="1" documentId="13_ncr:1_{3FFA3D21-2526-4C8E-B382-4871A8C8F5D4}" xr6:coauthVersionLast="47" xr6:coauthVersionMax="47" xr10:uidLastSave="{20EFB226-7465-4E97-A836-040E8D3B1035}"/>
  <bookViews>
    <workbookView xWindow="-109" yWindow="-109" windowWidth="26301" windowHeight="14169" firstSheet="3" activeTab="6" xr2:uid="{D20BB804-C957-4DF5-9EF0-20693E668F0E}"/>
  </bookViews>
  <sheets>
    <sheet name="Details 12 September 2025" sheetId="10" r:id="rId1"/>
    <sheet name="Details 11 September 2025" sheetId="9" r:id="rId2"/>
    <sheet name="Details 10 September 2025" sheetId="8" r:id="rId3"/>
    <sheet name="Details 09 September 2025" sheetId="7" r:id="rId4"/>
    <sheet name="Details 08 Septem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08 September 2025'!daynr)</definedName>
    <definedName name="ADTVpercent" localSheetId="3">OFFSET(#REF!,0,0,'Details 09 Septem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08 September 2025'!daynr)</definedName>
    <definedName name="AverageDailyVWAP" localSheetId="3">OFFSET(#REF!,0,0,'Details 09 Septem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08 September 2025'!daynr)</definedName>
    <definedName name="AveragePurchasePrices" localSheetId="3">OFFSET(#REF!,0,0,'Details 09 Septem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08 September 2025'!daynr)</definedName>
    <definedName name="closingPrices" localSheetId="3">OFFSET(#REF!,0,0,'Details 09 Septem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08 September 2025'!daynr)</definedName>
    <definedName name="DailyPurchases" localSheetId="3">OFFSET(#REF!,0,0,'Details 09 September 2025'!daynr)</definedName>
    <definedName name="DailyPurchases" localSheetId="2">OFFSET(#REF!,0,0,'Details 10 September 2025'!daynr)</definedName>
    <definedName name="DailyPurchases" localSheetId="1">OFFSET(#REF!,0,0,'Details 11 September 2025'!daynr)</definedName>
    <definedName name="DailyPurchases" localSheetId="0">OFFSET(#REF!,0,0,'Details 12 Septem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08 September 2025'!daynr)</definedName>
    <definedName name="DailyVWAP" localSheetId="3">OFFSET(#REF!,0,0,'Details 09 September 2025'!daynr)</definedName>
    <definedName name="DailyVWAP" localSheetId="2">OFFSET(#REF!,0,0,'Details 10 September 2025'!daynr)</definedName>
    <definedName name="DailyVWAP" localSheetId="1">OFFSET(#REF!,0,0,'Details 11 September 2025'!daynr)</definedName>
    <definedName name="DailyVWAP" localSheetId="0">OFFSET(#REF!,0,0,'Details 12 Septem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08 September 2025'!daynr)</definedName>
    <definedName name="datelabels" localSheetId="3">OFFSET(#REF!,0,0,'Details 09 September 2025'!daynr)</definedName>
    <definedName name="datelabels" localSheetId="2">OFFSET(#REF!,0,0,'Details 10 September 2025'!daynr)</definedName>
    <definedName name="datelabels" localSheetId="1">OFFSET(#REF!,0,0,'Details 11 September 2025'!daynr)</definedName>
    <definedName name="datelabels" localSheetId="0">OFFSET(#REF!,0,0,'Details 12 Septem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08 September 2025'!daynr)</definedName>
    <definedName name="discount" localSheetId="3">OFFSET(#REF!,0,0,'Details 09 September 2025'!daynr)</definedName>
    <definedName name="discount" localSheetId="2">OFFSET(#REF!,0,0,'Details 10 September 2025'!daynr)</definedName>
    <definedName name="discount" localSheetId="1">OFFSET(#REF!,0,0,'Details 11 September 2025'!daynr)</definedName>
    <definedName name="discount" localSheetId="0">OFFSET(#REF!,0,0,'Details 12 Septem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09 Septem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08 September 2025'!daynr)</definedName>
    <definedName name="PurchasePrices" localSheetId="3">OFFSET(#REF!,0,0,'Details 09 September 2025'!daynr)</definedName>
    <definedName name="PurchasePrices" localSheetId="2">OFFSET(#REF!,0,0,'Details 10 September 2025'!daynr)</definedName>
    <definedName name="PurchasePrices" localSheetId="1">OFFSET(#REF!,0,0,'Details 11 September 2025'!daynr)</definedName>
    <definedName name="PurchasePrices" localSheetId="0">OFFSET(#REF!,0,0,'Details 12 Septem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08 September 2025'!#REF!</definedName>
    <definedName name="Query_from_SES_DW_User_1" localSheetId="3" hidden="1">'Details 09 September 2025'!#REF!</definedName>
    <definedName name="Query_from_SES_DW_User_1" localSheetId="2" hidden="1">'Details 10 September 2025'!#REF!</definedName>
    <definedName name="Query_from_SES_DW_User_1" localSheetId="1" hidden="1">'Details 11 September 2025'!#REF!</definedName>
    <definedName name="Query_from_SES_DW_User_1" localSheetId="0" hidden="1">'Details 12 Sept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08 September 2025'!daynr)</definedName>
    <definedName name="TotalADTV" localSheetId="3">OFFSET(#REF!,0,0,'Details 09 Septem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67820" uniqueCount="3265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>1000000000000025049770175731546320344189000000000911</t>
  </si>
  <si>
    <t>1000000000000025049770175731546323381310000000000913</t>
  </si>
  <si>
    <t>1000000000000025049770175731550404297891000000000944</t>
  </si>
  <si>
    <t>1000000000000025049770175731553136308725900000000956</t>
  </si>
  <si>
    <t>1000000000000025049770175731600477462302500000001294</t>
  </si>
  <si>
    <t>1000000000000025049770175731843802730492800000002780</t>
  </si>
  <si>
    <t>1000000000000025049770175731843802732727300000002781</t>
  </si>
  <si>
    <t>1000000000000025049770175731898686975816800000003075</t>
  </si>
  <si>
    <t>1000000000000025049770175731898689421518100000003076</t>
  </si>
  <si>
    <t>1000000000000025049770175732184065874334900000004221</t>
  </si>
  <si>
    <t>1000000000000025049770175732230864862060400000004410</t>
  </si>
  <si>
    <t>1000000000000025049770175732477845248600000000005524</t>
  </si>
  <si>
    <t>1000000000000025049770175732555866518539000000005852</t>
  </si>
  <si>
    <t>1000000000000025049770175732843644928343200000006828</t>
  </si>
  <si>
    <t>1000000000000025049770175732843644929458900000006829</t>
  </si>
  <si>
    <t>1000000000000025049770175733053359488219200000007739</t>
  </si>
  <si>
    <t>1000000000000025049770175733270798595082200000008568</t>
  </si>
  <si>
    <t>1000000000000025049770175733270798693052900000008569</t>
  </si>
  <si>
    <t>1000000000000025049770175733362129803111600000008899</t>
  </si>
  <si>
    <t>1000000000000025049770175733620029348044100000009756</t>
  </si>
  <si>
    <t>1000000000000025049770175733836326039733100000010760</t>
  </si>
  <si>
    <t>1000000000000025049770175733917229690314200000011328</t>
  </si>
  <si>
    <t>1000000000000025049770175733948903774262100000011585</t>
  </si>
  <si>
    <t>1000000000000025049770175734001574838479500000012021</t>
  </si>
  <si>
    <t>1000000000000025049770175734001574840479800000012022</t>
  </si>
  <si>
    <t>1000000000000025049770175734074697062448200000012542</t>
  </si>
  <si>
    <t>1000000000000025049770175734185049297147900000013351</t>
  </si>
  <si>
    <t>1000000000000025049770175734450129032617400000015532</t>
  </si>
  <si>
    <t>1000000000000025049770175734450130654022800000015533</t>
  </si>
  <si>
    <t>1000000000000025049770175734451600987019700000015552</t>
  </si>
  <si>
    <t>1000000000000025049770175734451633388100400000015553</t>
  </si>
  <si>
    <t>1000000000000025049770175734471287384351900000015707</t>
  </si>
  <si>
    <t>1000000000000025049770175740140369753364400000000335</t>
  </si>
  <si>
    <t>1000000000000025049770175740354158967030900000002283</t>
  </si>
  <si>
    <t>1000000000000025049770175740378126971776100000002441</t>
  </si>
  <si>
    <t>1000000000000025049770175740378593675560400000002482</t>
  </si>
  <si>
    <t>1000000000000025049770175740378593680205500000002483</t>
  </si>
  <si>
    <t>1000000000000025049770175740384151145045000000002517</t>
  </si>
  <si>
    <t>1000000000000025049770175740438600869764600000002938</t>
  </si>
  <si>
    <t>1000000000000025049770175740456035148019200000003108</t>
  </si>
  <si>
    <t>1000000000000025049770175740462561415790100000003183</t>
  </si>
  <si>
    <t>1000000000000025049770175740516024927957500000003699</t>
  </si>
  <si>
    <t>1000000000000025049770175740570106929663700000004177</t>
  </si>
  <si>
    <t>1000000000000025049770175740570106935259700000004178</t>
  </si>
  <si>
    <t>1000000000000025049770175740570106941423600000004179</t>
  </si>
  <si>
    <t>1000000000000025049770175740573889958460000000004195</t>
  </si>
  <si>
    <t>1000000000000025049770175740654012348874200000004566</t>
  </si>
  <si>
    <t>1000000000000025049770175740796287458185800000005448</t>
  </si>
  <si>
    <t>1000000000000025049770175740796290129235400000005450</t>
  </si>
  <si>
    <t>1000000000000025049770175740821001095498800000005623</t>
  </si>
  <si>
    <t>1000000000000025049770175740826054115527500000005636</t>
  </si>
  <si>
    <t>1000000000000025049770175740826906687001200000005643</t>
  </si>
  <si>
    <t>1000000000000025049770175740834314688389700000005689</t>
  </si>
  <si>
    <t>1000000000000025049770175740892922755476200000005997</t>
  </si>
  <si>
    <t>1000000000000025049770175741021838598097400000006592</t>
  </si>
  <si>
    <t>1000000000000025049770175741021838599471000000006593</t>
  </si>
  <si>
    <t>1000000000000025049770175741032499862381500000006614</t>
  </si>
  <si>
    <t>1000000000000025049770175741081902523154700000006898</t>
  </si>
  <si>
    <t>1000000000000025049770175741136628588906500000007169</t>
  </si>
  <si>
    <t>1000000000000025049770175741136628592577800000007170</t>
  </si>
  <si>
    <t>1000000000000025049770175741141024795537800000007185</t>
  </si>
  <si>
    <t>1000000000000025049770175741141129862329600000007187</t>
  </si>
  <si>
    <t>1000000000000025049770175741161229125749000000007332</t>
  </si>
  <si>
    <t>1000000000000025049770175741669759708227000000009387</t>
  </si>
  <si>
    <t>1000000000000025049770175741669800122151100000009390</t>
  </si>
  <si>
    <t>1000000000000025049770175741734999000642200000009588</t>
  </si>
  <si>
    <t>1000000000000025049770175741735001576802400000009589</t>
  </si>
  <si>
    <t>1000000000000025049770175742049071670961200000010886</t>
  </si>
  <si>
    <t>1000000000000025049770175742181991595113500000011545</t>
  </si>
  <si>
    <t>1000000000000025049770175742209412247776100000011631</t>
  </si>
  <si>
    <t>1000000000000025049770175742223130221725200000011693</t>
  </si>
  <si>
    <t>1000000000000025049770175742229515912583000000011786</t>
  </si>
  <si>
    <t>1000000000000025049770175742284014721787100000012239</t>
  </si>
  <si>
    <t>1000000000000025049770175742289836198428400000012259</t>
  </si>
  <si>
    <t>1000000000000025049770175742306031787557800000012396</t>
  </si>
  <si>
    <t>1000000000000025049770175742511070332259600000013568</t>
  </si>
  <si>
    <t>1000000000000025049770175742552677550766800000013936</t>
  </si>
  <si>
    <t>1000000000000025049770175742645776067602800000014496</t>
  </si>
  <si>
    <t>1000000000000025049770175742732619174979100000014867</t>
  </si>
  <si>
    <t>1000000000000025049770175742795713723630100000015162</t>
  </si>
  <si>
    <t>1000000000000025049770175742795713727923200000015163</t>
  </si>
  <si>
    <t>1000000000000025049770175743022093073691600000016663</t>
  </si>
  <si>
    <t>1000000000000025049770175743040812754103600000016803</t>
  </si>
  <si>
    <t>1000000000000025049770175743100907736796800000017315</t>
  </si>
  <si>
    <t>1000000000000025049770175748783509185338100000000344</t>
  </si>
  <si>
    <t>1000000000000025049770175748806188953505200000000528</t>
  </si>
  <si>
    <t>1000000000000025049770175748869404272345200000000956</t>
  </si>
  <si>
    <t>1000000000000025049770175748975643181265000000001592</t>
  </si>
  <si>
    <t>1000000000000025049770175749023320728778000000001893</t>
  </si>
  <si>
    <t>1000000000000025049770175749060789866739900000002165</t>
  </si>
  <si>
    <t>1000000000000025049770175749231122426865000000003074</t>
  </si>
  <si>
    <t>1000000000000025049770175749289925975429700000003568</t>
  </si>
  <si>
    <t>1000000000000025049770175749289925978612500000003569</t>
  </si>
  <si>
    <t>1000000000000025049770175749323306072847800000003899</t>
  </si>
  <si>
    <t>1000000000000025049770175749381906385819400000004197</t>
  </si>
  <si>
    <t>1000000000000025049770175749381906387885400000004198</t>
  </si>
  <si>
    <t>1000000000000025049770175749494443354580600000004838</t>
  </si>
  <si>
    <t>1000000000000025049770175749494446292873700000004839</t>
  </si>
  <si>
    <t>1000000000000025049770175749494446296561100000004840</t>
  </si>
  <si>
    <t>1000000000000025049770175749566661936358500000005082</t>
  </si>
  <si>
    <t>1000000000000025049770175749566690796482700000005086</t>
  </si>
  <si>
    <t>1000000000000025049770175749566701749952900000005087</t>
  </si>
  <si>
    <t>1000000000000025049770175749826241360340100000006182</t>
  </si>
  <si>
    <t>1000000000000025049770175749869445957336900000006352</t>
  </si>
  <si>
    <t>1000000000000025049770175749952202567487300000006636</t>
  </si>
  <si>
    <t>1000000000000025049770175750044160664139600000006899</t>
  </si>
  <si>
    <t>1000000000000025049770175750044160665590000000006900</t>
  </si>
  <si>
    <t>1000000000000025049770175750044160677282100000006901</t>
  </si>
  <si>
    <t>1000000000000025049770175750044161856303800000006902</t>
  </si>
  <si>
    <t>1000000000000025049770175750044161859981300000006903</t>
  </si>
  <si>
    <t>1000000000000025049770175750363788732669800000007942</t>
  </si>
  <si>
    <t>1000000000000025049770175750544690304176500000008516</t>
  </si>
  <si>
    <t>1000000000000025049770175750637867646472300000008818</t>
  </si>
  <si>
    <t>1000000000000025049770175750668130371654100000008981</t>
  </si>
  <si>
    <t>1000000000000025049770175750745629090170800000009624</t>
  </si>
  <si>
    <t>1000000000000025049770175750874772289622700000010185</t>
  </si>
  <si>
    <t>1000000000000025049770175750926160668596300000010468</t>
  </si>
  <si>
    <t>1000000000000025049770175751053056095346700000011249</t>
  </si>
  <si>
    <t>1000000000000025049770175751053056099933500000011250</t>
  </si>
  <si>
    <t>1000000000000025049770175751168565871682200000011937</t>
  </si>
  <si>
    <t>1000000000000025049770175751181903894348400000012062</t>
  </si>
  <si>
    <t>1000000000000025049770175751181903899583000000012063</t>
  </si>
  <si>
    <t>1000000000000025049770175751221507824554600000012361</t>
  </si>
  <si>
    <t>1000000000000025049770175751378224884202700000013627</t>
  </si>
  <si>
    <t>1000000000000025049770175751378227718847000000013631</t>
  </si>
  <si>
    <t>1000000000000025049770175751388741830218800000013707</t>
  </si>
  <si>
    <t>1000000000000025049770175751389638813458400000013758</t>
  </si>
  <si>
    <t>1000000000000025049770175751479532562931100000014323</t>
  </si>
  <si>
    <t>1000000000000025049770175751479533668283100000014328</t>
  </si>
  <si>
    <t>1000000000000025049770175751479534089007100000014331</t>
  </si>
  <si>
    <t>1000000000000025049770175751495562498330000000014397</t>
  </si>
  <si>
    <t>1000000000000025049770175751495565039921700000014398</t>
  </si>
  <si>
    <t>1000000000000025049770175751495565043046800000014399</t>
  </si>
  <si>
    <t>1000000000000025049770175751590129459979500000015263</t>
  </si>
  <si>
    <t>1000000000000025049770175751590129461319600000015264</t>
  </si>
  <si>
    <t>1000000000000025049770175751646080814801100000015551</t>
  </si>
  <si>
    <t>1000000000000025049770175751799723106006900000017058</t>
  </si>
  <si>
    <t>1000000000000025049770175751814844041782500000017209</t>
  </si>
  <si>
    <t>1000000000000025049770175757414071504426400000000309</t>
  </si>
  <si>
    <t>1000000000000025049770175757423237896388200000000416</t>
  </si>
  <si>
    <t>1000000000000025049770175757514275265270900000001150</t>
  </si>
  <si>
    <t>1000000000000025049770175757522967878995500000001229</t>
  </si>
  <si>
    <t>1000000000000025049770175757522967883220200000001230</t>
  </si>
  <si>
    <t>1000000000000025049770175757744639481880200000002229</t>
  </si>
  <si>
    <t>1000000000000025049770175757792200671692200000002468</t>
  </si>
  <si>
    <t>1000000000000025049770175757879048632830700000002892</t>
  </si>
  <si>
    <t>1000000000000025049770175757976050393630800000003475</t>
  </si>
  <si>
    <t>1000000000000025049770175757982733649242300000003518</t>
  </si>
  <si>
    <t>1000000000000025049770175758191536713754000000004537</t>
  </si>
  <si>
    <t>1000000000000025049770175758191536716273900000004538</t>
  </si>
  <si>
    <t>1000000000000025049770175758691153988258800000006430</t>
  </si>
  <si>
    <t>1000000000000025049770175759030388927883500000007756</t>
  </si>
  <si>
    <t>1000000000000025049770175759179508300389700000008356</t>
  </si>
  <si>
    <t>1000000000000025049770175759387971039307500000009195</t>
  </si>
  <si>
    <t>1000000000000025049770175759387971040956700000009196</t>
  </si>
  <si>
    <t>1000000000000025049770175759408920919366300000009458</t>
  </si>
  <si>
    <t>1000000000000025049770175759438676716071700000009678</t>
  </si>
  <si>
    <t>1000000000000025049770175759439564532801800000009698</t>
  </si>
  <si>
    <t>1000000000000025049770175759439564534472100000009699</t>
  </si>
  <si>
    <t>1000000000000025049770175759442669633667300000009733</t>
  </si>
  <si>
    <t>1000000000000025049770175759442673203167200000009738</t>
  </si>
  <si>
    <t>1000000000000025049770175759442673521588200000009739</t>
  </si>
  <si>
    <t>1000000000000025049770175759604378910722100000010476</t>
  </si>
  <si>
    <t>1000000000000025049770175759604378915838800000010477</t>
  </si>
  <si>
    <t>1000000000000025049770175759697456583614400000010752</t>
  </si>
  <si>
    <t>1000000000000025049770175759935218035449700000012556</t>
  </si>
  <si>
    <t>1000000000000025049770175759942812333667500000012656</t>
  </si>
  <si>
    <t>1000000000000025049770175759983607208935300000012941</t>
  </si>
  <si>
    <t>1000000000000025049770175760040869234397700000013395</t>
  </si>
  <si>
    <t>1000000000000025049770175760040869239492400000013396</t>
  </si>
  <si>
    <t>1000000000000025049770175760083987756599000000013679</t>
  </si>
  <si>
    <t>1000000000000025049770175760201229339419000000014385</t>
  </si>
  <si>
    <t>1000000000000025049770175760201238799844500000014387</t>
  </si>
  <si>
    <t>1000000000000025049770175760307625434360700000015178</t>
  </si>
  <si>
    <t>1000000000000025049770175760329196718941400000015409</t>
  </si>
  <si>
    <t>1000000000000025049770175766071466259577500000000522</t>
  </si>
  <si>
    <t>1000000000000025049770175766071531480633000000000525</t>
  </si>
  <si>
    <t>1000000000000025049770175766100017495668600000000802</t>
  </si>
  <si>
    <t>1000000000000025049770175766100017501209800000000803</t>
  </si>
  <si>
    <t>1000000000000025049770175766145495859005200000001077</t>
  </si>
  <si>
    <t>1000000000000025049770175766176927030973700000001279</t>
  </si>
  <si>
    <t>1000000000000025049770175766196804765745400000001442</t>
  </si>
  <si>
    <t>1000000000000025049770175766219033211718100000001664</t>
  </si>
  <si>
    <t>1000000000000025049770175766257009941797600000001886</t>
  </si>
  <si>
    <t>1000000000000025049770175766384216436348600000002648</t>
  </si>
  <si>
    <t>1000000000000025049770175766430089543011200000003004</t>
  </si>
  <si>
    <t>1000000000000025049770175766508753770632600000003610</t>
  </si>
  <si>
    <t>1000000000000025049770175766508753774762500000003611</t>
  </si>
  <si>
    <t>1000000000000025049770175766616025623969300000004217</t>
  </si>
  <si>
    <t>1000000000000025049770175766617186677475600000004234</t>
  </si>
  <si>
    <t>1000000000000025049770175766686206761843900000004542</t>
  </si>
  <si>
    <t>1000000000000025049770175767195966004525300000006462</t>
  </si>
  <si>
    <t>1000000000000025049770175767750408013282300000008267</t>
  </si>
  <si>
    <t>1000000000000025049770175767750408017999600000008268</t>
  </si>
  <si>
    <t>1000000000000025049770175767848958593334400000008685</t>
  </si>
  <si>
    <t>1000000000000025049770175768449371851376700000011371</t>
  </si>
  <si>
    <t>1000000000000025049770175768463345618210400000011478</t>
  </si>
  <si>
    <t>1000000000000025049770175768471790188044000000011593</t>
  </si>
  <si>
    <t>1000000000000025049770175768581104826314900000012292</t>
  </si>
  <si>
    <t>1000000000000025049770175768740774380315500000013190</t>
  </si>
  <si>
    <t>1000000000000025049770175768890542146953100000013995</t>
  </si>
  <si>
    <t>1000000000000025049770175769032732331696900000014886</t>
  </si>
  <si>
    <t>1000000000000025049770175769046566731807400000015014</t>
  </si>
  <si>
    <t>1000000000000025049770175769046566978739600000015015</t>
  </si>
  <si>
    <t>1000000000000025049770175769046566983965800000015016</t>
  </si>
  <si>
    <t>1000000000000025049770175769046568668763800000015017</t>
  </si>
  <si>
    <t>1000000000000025049770175769046569140371600000015018</t>
  </si>
  <si>
    <t>1000000000000025049770175769046570536796200000015019</t>
  </si>
  <si>
    <t>1000000000000025049770175769046571013441000000015020</t>
  </si>
  <si>
    <t>1000000000000025049770175769046572430657000000015022</t>
  </si>
  <si>
    <t>1000000000000025049770175769046572901533900000015023</t>
  </si>
  <si>
    <t>1000000000000025049770175769047251283307800000015027</t>
  </si>
  <si>
    <t>1000000000000025049770175769070323894712600000015219</t>
  </si>
  <si>
    <t>1000000000000025049770175769070327865668700000015220</t>
  </si>
  <si>
    <t>1000000000000025049770175769070369602663400000015222</t>
  </si>
  <si>
    <t>1000000000000025049770175769080021845021200000015286</t>
  </si>
  <si>
    <t>1000000000000025049770175769080022611535500000015287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Period: 08 September 2025 - 12 Sept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</font>
    <font>
      <b/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89">
    <xf numFmtId="0" fontId="0" fillId="0" borderId="0" xfId="0"/>
    <xf numFmtId="3" fontId="3" fillId="2" borderId="1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 applyAlignment="1" applyProtection="1">
      <alignment horizontal="center"/>
      <protection locked="0"/>
    </xf>
    <xf numFmtId="166" fontId="3" fillId="2" borderId="0" xfId="0" applyNumberFormat="1" applyFont="1" applyFill="1" applyAlignment="1" applyProtection="1">
      <alignment horizontal="center"/>
      <protection locked="0"/>
    </xf>
    <xf numFmtId="174" fontId="3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3" fillId="2" borderId="1" xfId="0" applyNumberFormat="1" applyFont="1" applyFill="1" applyBorder="1" applyAlignment="1" applyProtection="1">
      <alignment horizontal="center"/>
      <protection locked="0"/>
    </xf>
    <xf numFmtId="176" fontId="3" fillId="2" borderId="0" xfId="0" applyNumberFormat="1" applyFont="1" applyFill="1" applyAlignment="1" applyProtection="1">
      <alignment horizontal="center"/>
      <protection locked="0"/>
    </xf>
    <xf numFmtId="166" fontId="3" fillId="2" borderId="1" xfId="0" applyNumberFormat="1" applyFont="1" applyFill="1" applyBorder="1" applyAlignment="1" applyProtection="1">
      <alignment horizontal="center"/>
      <protection locked="0"/>
    </xf>
    <xf numFmtId="14" fontId="3" fillId="2" borderId="0" xfId="0" applyNumberFormat="1" applyFont="1" applyFill="1" applyAlignment="1" applyProtection="1">
      <alignment horizontal="center"/>
      <protection locked="0"/>
    </xf>
    <xf numFmtId="3" fontId="3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3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3" fillId="2" borderId="0" xfId="1" applyNumberFormat="1" applyFill="1" applyAlignment="1" applyProtection="1">
      <alignment horizontal="center"/>
      <protection locked="0"/>
    </xf>
    <xf numFmtId="4" fontId="3" fillId="2" borderId="0" xfId="2" applyNumberFormat="1" applyFont="1" applyFill="1" applyBorder="1" applyAlignment="1" applyProtection="1">
      <alignment horizontal="center"/>
      <protection locked="0"/>
    </xf>
    <xf numFmtId="3" fontId="3" fillId="2" borderId="3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2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3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4" xfId="4" applyFont="1" applyFill="1" applyBorder="1"/>
    <xf numFmtId="178" fontId="11" fillId="6" borderId="4" xfId="5" applyNumberFormat="1" applyFont="1" applyFill="1" applyBorder="1"/>
    <xf numFmtId="179" fontId="11" fillId="6" borderId="4" xfId="5" applyNumberFormat="1" applyFont="1" applyFill="1" applyBorder="1"/>
    <xf numFmtId="180" fontId="11" fillId="6" borderId="4" xfId="4" applyNumberFormat="1" applyFont="1" applyFill="1" applyBorder="1"/>
    <xf numFmtId="177" fontId="11" fillId="6" borderId="4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2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4" xfId="4" applyNumberFormat="1" applyFont="1" applyFill="1" applyBorder="1"/>
    <xf numFmtId="2" fontId="11" fillId="6" borderId="4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4" xfId="6" applyNumberFormat="1" applyFont="1" applyFill="1" applyBorder="1"/>
    <xf numFmtId="0" fontId="12" fillId="6" borderId="4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6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264B1DEB-4CB7-4868-B23B-24BBAA681935}"/>
    <cellStyle name="Komma 31" xfId="5" xr:uid="{F376EC4B-F4F6-4FBD-8E0C-C30E2738D02B}"/>
    <cellStyle name="Normal" xfId="0" builtinId="0"/>
    <cellStyle name="Normal 2" xfId="7" xr:uid="{89C997B7-9EA8-4422-9823-972F49636BCD}"/>
    <cellStyle name="Prozent 27" xfId="6" xr:uid="{3DFC4998-435F-4ACE-8F1E-8B1463D1EEAC}"/>
    <cellStyle name="Standard 17" xfId="4" xr:uid="{55191205-7F1F-40E7-8299-EABFF42C45C1}"/>
    <cellStyle name="Standard 2" xfId="1" xr:uid="{7B9CFFBD-2FC5-4482-8F10-C8CDA5FB2D1D}"/>
    <cellStyle name="Standard_Export" xfId="3" xr:uid="{CBE36399-D54E-4CA9-AE64-EA6B26B8EB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8 September 2025"/>
      <sheetName val="Details 09 September 2025"/>
      <sheetName val="Details 10 September 2025"/>
      <sheetName val="Details 11 September 2025"/>
      <sheetName val="Details 12 September 2025"/>
    </sheetNames>
    <sheetDataSet>
      <sheetData sheetId="0"/>
      <sheetData sheetId="1"/>
      <sheetData sheetId="2"/>
      <sheetData sheetId="3"/>
      <sheetData sheetId="4">
        <row r="3">
          <cell r="D3" t="str">
            <v>08.Sep.2025</v>
          </cell>
        </row>
        <row r="4">
          <cell r="D4" t="str">
            <v>12.Sep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151B9-E1C2-4874-B965-AF34644C3DE3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8.8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262</v>
      </c>
      <c r="B1" s="53">
        <v>45912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24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263</v>
      </c>
      <c r="C4" s="54"/>
      <c r="D4" s="57"/>
      <c r="E4" s="58"/>
      <c r="F4" s="59"/>
      <c r="G4" s="54"/>
      <c r="H4" s="54"/>
      <c r="I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26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M7" s="54"/>
      <c r="N7" s="54"/>
      <c r="O7" s="54"/>
    </row>
    <row r="8" spans="1:22" ht="12.9" x14ac:dyDescent="0.2">
      <c r="A8" s="69"/>
      <c r="B8" s="64">
        <v>45912</v>
      </c>
      <c r="C8" s="65">
        <v>45912.378634259301</v>
      </c>
      <c r="D8" s="66" t="s">
        <v>9</v>
      </c>
      <c r="E8" s="67">
        <v>346</v>
      </c>
      <c r="F8" s="66">
        <v>16.46</v>
      </c>
      <c r="G8" s="66" t="s">
        <v>10</v>
      </c>
      <c r="H8" s="66" t="s">
        <v>11</v>
      </c>
      <c r="I8" s="66" t="s">
        <v>3196</v>
      </c>
      <c r="L8" s="69"/>
      <c r="M8" s="54"/>
      <c r="N8" s="54"/>
      <c r="O8" s="54"/>
    </row>
    <row r="9" spans="1:22" ht="12.9" x14ac:dyDescent="0.2">
      <c r="A9" s="69"/>
      <c r="B9" s="64">
        <v>45912</v>
      </c>
      <c r="C9" s="65">
        <v>45912.378645833298</v>
      </c>
      <c r="D9" s="66" t="s">
        <v>9</v>
      </c>
      <c r="E9" s="67">
        <v>104</v>
      </c>
      <c r="F9" s="66">
        <v>16.440000000000001</v>
      </c>
      <c r="G9" s="66" t="s">
        <v>10</v>
      </c>
      <c r="H9" s="66" t="s">
        <v>11</v>
      </c>
      <c r="I9" s="66" t="s">
        <v>3197</v>
      </c>
      <c r="L9" s="69"/>
      <c r="M9" s="54"/>
      <c r="N9" s="54"/>
      <c r="O9" s="54"/>
    </row>
    <row r="10" spans="1:22" ht="12.9" x14ac:dyDescent="0.2">
      <c r="A10" s="69"/>
      <c r="B10" s="64">
        <v>45912</v>
      </c>
      <c r="C10" s="65">
        <v>45912.381944444402</v>
      </c>
      <c r="D10" s="66" t="s">
        <v>9</v>
      </c>
      <c r="E10" s="67">
        <v>62</v>
      </c>
      <c r="F10" s="66">
        <v>16.52</v>
      </c>
      <c r="G10" s="66" t="s">
        <v>10</v>
      </c>
      <c r="H10" s="66" t="s">
        <v>11</v>
      </c>
      <c r="I10" s="66" t="s">
        <v>3198</v>
      </c>
      <c r="J10" s="68"/>
      <c r="K10" s="68"/>
      <c r="L10" s="69"/>
      <c r="M10" s="54"/>
      <c r="N10" s="54"/>
      <c r="O10" s="54"/>
    </row>
    <row r="11" spans="1:22" ht="12.9" x14ac:dyDescent="0.2">
      <c r="A11" s="69"/>
      <c r="B11" s="64">
        <v>45912</v>
      </c>
      <c r="C11" s="65">
        <v>45912.381944444402</v>
      </c>
      <c r="D11" s="66" t="s">
        <v>9</v>
      </c>
      <c r="E11" s="67">
        <v>488</v>
      </c>
      <c r="F11" s="66">
        <v>16.52</v>
      </c>
      <c r="G11" s="66" t="s">
        <v>10</v>
      </c>
      <c r="H11" s="66" t="s">
        <v>11</v>
      </c>
      <c r="I11" s="66" t="s">
        <v>3199</v>
      </c>
      <c r="J11" s="68"/>
      <c r="K11" s="68"/>
      <c r="L11" s="69"/>
      <c r="M11" s="54"/>
      <c r="N11" s="54"/>
      <c r="O11" s="54"/>
    </row>
    <row r="12" spans="1:22" ht="12.9" x14ac:dyDescent="0.2">
      <c r="A12" s="69"/>
      <c r="B12" s="64">
        <v>45912</v>
      </c>
      <c r="C12" s="65">
        <v>45912.387199074103</v>
      </c>
      <c r="D12" s="66" t="s">
        <v>9</v>
      </c>
      <c r="E12" s="67">
        <v>80</v>
      </c>
      <c r="F12" s="66">
        <v>16.52</v>
      </c>
      <c r="G12" s="66" t="s">
        <v>10</v>
      </c>
      <c r="H12" s="66" t="s">
        <v>11</v>
      </c>
      <c r="I12" s="66" t="s">
        <v>3200</v>
      </c>
      <c r="J12" s="68"/>
      <c r="K12" s="68"/>
      <c r="L12" s="69"/>
      <c r="M12" s="54"/>
      <c r="N12" s="54"/>
      <c r="O12" s="54"/>
    </row>
    <row r="13" spans="1:22" ht="12.9" x14ac:dyDescent="0.2">
      <c r="A13" s="69"/>
      <c r="B13" s="64">
        <v>45912</v>
      </c>
      <c r="C13" s="65">
        <v>45912.390844907401</v>
      </c>
      <c r="D13" s="66" t="s">
        <v>9</v>
      </c>
      <c r="E13" s="67">
        <v>72</v>
      </c>
      <c r="F13" s="66">
        <v>16.5</v>
      </c>
      <c r="G13" s="66" t="s">
        <v>10</v>
      </c>
      <c r="H13" s="66" t="s">
        <v>11</v>
      </c>
      <c r="I13" s="66" t="s">
        <v>3201</v>
      </c>
      <c r="J13" s="68"/>
      <c r="K13" s="68"/>
      <c r="L13" s="69"/>
      <c r="M13" s="54"/>
      <c r="N13" s="59"/>
      <c r="O13" s="54"/>
    </row>
    <row r="14" spans="1:22" ht="12.9" x14ac:dyDescent="0.2">
      <c r="A14" s="69"/>
      <c r="B14" s="64">
        <v>45912</v>
      </c>
      <c r="C14" s="65">
        <v>45912.393148148098</v>
      </c>
      <c r="D14" s="66" t="s">
        <v>9</v>
      </c>
      <c r="E14" s="67">
        <v>305</v>
      </c>
      <c r="F14" s="66">
        <v>16.48</v>
      </c>
      <c r="G14" s="66" t="s">
        <v>10</v>
      </c>
      <c r="H14" s="66" t="s">
        <v>11</v>
      </c>
      <c r="I14" s="66" t="s">
        <v>3202</v>
      </c>
      <c r="J14" s="68"/>
      <c r="K14" s="68"/>
      <c r="L14" s="69"/>
      <c r="M14" s="54"/>
      <c r="N14" s="54"/>
      <c r="O14" s="54"/>
    </row>
    <row r="15" spans="1:22" ht="12.9" x14ac:dyDescent="0.2">
      <c r="A15" s="69"/>
      <c r="B15" s="64">
        <v>45912</v>
      </c>
      <c r="C15" s="65">
        <v>45912.395717592597</v>
      </c>
      <c r="D15" s="66" t="s">
        <v>9</v>
      </c>
      <c r="E15" s="67">
        <v>77</v>
      </c>
      <c r="F15" s="66">
        <v>16.440000000000001</v>
      </c>
      <c r="G15" s="66" t="s">
        <v>10</v>
      </c>
      <c r="H15" s="66" t="s">
        <v>11</v>
      </c>
      <c r="I15" s="66" t="s">
        <v>3203</v>
      </c>
      <c r="J15" s="68"/>
      <c r="K15" s="68"/>
      <c r="L15" s="69"/>
      <c r="M15" s="54"/>
      <c r="N15" s="54"/>
      <c r="O15" s="54"/>
    </row>
    <row r="16" spans="1:22" ht="12.9" x14ac:dyDescent="0.2">
      <c r="A16" s="69"/>
      <c r="B16" s="64">
        <v>45912</v>
      </c>
      <c r="C16" s="65">
        <v>45912.400115740696</v>
      </c>
      <c r="D16" s="66" t="s">
        <v>9</v>
      </c>
      <c r="E16" s="67">
        <v>391</v>
      </c>
      <c r="F16" s="66">
        <v>16.440000000000001</v>
      </c>
      <c r="G16" s="66" t="s">
        <v>10</v>
      </c>
      <c r="H16" s="66" t="s">
        <v>11</v>
      </c>
      <c r="I16" s="66" t="s">
        <v>3204</v>
      </c>
      <c r="J16" s="68"/>
      <c r="K16" s="68"/>
      <c r="L16" s="69"/>
      <c r="M16" s="54"/>
      <c r="N16" s="54"/>
      <c r="O16" s="54"/>
    </row>
    <row r="17" spans="1:15" ht="12.9" x14ac:dyDescent="0.2">
      <c r="A17" s="69"/>
      <c r="B17" s="64">
        <v>45912</v>
      </c>
      <c r="C17" s="65">
        <v>45912.414837962999</v>
      </c>
      <c r="D17" s="66" t="s">
        <v>9</v>
      </c>
      <c r="E17" s="67">
        <v>354</v>
      </c>
      <c r="F17" s="66">
        <v>16.420000000000002</v>
      </c>
      <c r="G17" s="66" t="s">
        <v>10</v>
      </c>
      <c r="H17" s="66" t="s">
        <v>11</v>
      </c>
      <c r="I17" s="66" t="s">
        <v>3205</v>
      </c>
      <c r="J17" s="68"/>
      <c r="K17" s="68"/>
      <c r="L17" s="69"/>
      <c r="M17" s="54"/>
      <c r="N17" s="54"/>
      <c r="O17" s="54"/>
    </row>
    <row r="18" spans="1:15" ht="12.9" x14ac:dyDescent="0.2">
      <c r="A18" s="69"/>
      <c r="B18" s="64">
        <v>45912</v>
      </c>
      <c r="C18" s="65">
        <v>45912.420138888898</v>
      </c>
      <c r="D18" s="66" t="s">
        <v>9</v>
      </c>
      <c r="E18" s="67">
        <v>66</v>
      </c>
      <c r="F18" s="66">
        <v>16.399999999999999</v>
      </c>
      <c r="G18" s="66" t="s">
        <v>10</v>
      </c>
      <c r="H18" s="66" t="s">
        <v>11</v>
      </c>
      <c r="I18" s="66" t="s">
        <v>3206</v>
      </c>
      <c r="J18" s="68"/>
      <c r="K18" s="68"/>
      <c r="L18" s="69"/>
      <c r="M18" s="54"/>
      <c r="N18" s="54"/>
      <c r="O18" s="54"/>
    </row>
    <row r="19" spans="1:15" ht="12.9" x14ac:dyDescent="0.2">
      <c r="A19" s="69"/>
      <c r="B19" s="64">
        <v>45912</v>
      </c>
      <c r="C19" s="65">
        <v>45912.429247685199</v>
      </c>
      <c r="D19" s="66" t="s">
        <v>9</v>
      </c>
      <c r="E19" s="67">
        <v>13</v>
      </c>
      <c r="F19" s="66">
        <v>16.3</v>
      </c>
      <c r="G19" s="66" t="s">
        <v>10</v>
      </c>
      <c r="H19" s="66" t="s">
        <v>11</v>
      </c>
      <c r="I19" s="66" t="s">
        <v>3207</v>
      </c>
      <c r="J19" s="68"/>
      <c r="K19" s="68"/>
      <c r="L19" s="69"/>
      <c r="M19" s="54"/>
      <c r="N19" s="54"/>
      <c r="O19" s="54"/>
    </row>
    <row r="20" spans="1:15" ht="12.9" x14ac:dyDescent="0.2">
      <c r="A20" s="69"/>
      <c r="B20" s="64">
        <v>45912</v>
      </c>
      <c r="C20" s="65">
        <v>45912.429247685199</v>
      </c>
      <c r="D20" s="66" t="s">
        <v>9</v>
      </c>
      <c r="E20" s="67">
        <v>195</v>
      </c>
      <c r="F20" s="66">
        <v>16.3</v>
      </c>
      <c r="G20" s="66" t="s">
        <v>10</v>
      </c>
      <c r="H20" s="66" t="s">
        <v>11</v>
      </c>
      <c r="I20" s="66" t="s">
        <v>3208</v>
      </c>
      <c r="J20" s="68"/>
      <c r="K20" s="68"/>
      <c r="L20" s="69"/>
      <c r="M20" s="54"/>
      <c r="N20" s="54"/>
      <c r="O20" s="54"/>
    </row>
    <row r="21" spans="1:15" ht="12.9" x14ac:dyDescent="0.2">
      <c r="A21" s="69"/>
      <c r="B21" s="64">
        <v>45912</v>
      </c>
      <c r="C21" s="65">
        <v>45912.441666666702</v>
      </c>
      <c r="D21" s="66" t="s">
        <v>9</v>
      </c>
      <c r="E21" s="67">
        <v>6</v>
      </c>
      <c r="F21" s="66">
        <v>16.32</v>
      </c>
      <c r="G21" s="66" t="s">
        <v>10</v>
      </c>
      <c r="H21" s="66" t="s">
        <v>11</v>
      </c>
      <c r="I21" s="66" t="s">
        <v>3209</v>
      </c>
      <c r="J21" s="68"/>
      <c r="K21" s="68"/>
      <c r="L21" s="69"/>
    </row>
    <row r="22" spans="1:15" ht="12.9" x14ac:dyDescent="0.2">
      <c r="A22" s="69"/>
      <c r="B22" s="64">
        <v>45912</v>
      </c>
      <c r="C22" s="65">
        <v>45912.441793981503</v>
      </c>
      <c r="D22" s="66" t="s">
        <v>9</v>
      </c>
      <c r="E22" s="67">
        <v>100</v>
      </c>
      <c r="F22" s="66">
        <v>16.32</v>
      </c>
      <c r="G22" s="66" t="s">
        <v>10</v>
      </c>
      <c r="H22" s="66" t="s">
        <v>11</v>
      </c>
      <c r="I22" s="66" t="s">
        <v>3210</v>
      </c>
      <c r="J22" s="68"/>
      <c r="K22" s="68"/>
      <c r="L22" s="69"/>
    </row>
    <row r="23" spans="1:15" ht="12.9" x14ac:dyDescent="0.2">
      <c r="A23" s="69"/>
      <c r="B23" s="64">
        <v>45912</v>
      </c>
      <c r="C23" s="65">
        <v>45912.449791666702</v>
      </c>
      <c r="D23" s="66" t="s">
        <v>9</v>
      </c>
      <c r="E23" s="67">
        <v>172</v>
      </c>
      <c r="F23" s="66">
        <v>16.399999999999999</v>
      </c>
      <c r="G23" s="66" t="s">
        <v>10</v>
      </c>
      <c r="H23" s="66" t="s">
        <v>11</v>
      </c>
      <c r="I23" s="66" t="s">
        <v>3211</v>
      </c>
      <c r="J23" s="68"/>
      <c r="K23" s="68"/>
      <c r="L23" s="69"/>
    </row>
    <row r="24" spans="1:15" ht="12.9" x14ac:dyDescent="0.2">
      <c r="A24" s="69"/>
      <c r="B24" s="64">
        <v>45912</v>
      </c>
      <c r="C24" s="65">
        <v>45912.508784722202</v>
      </c>
      <c r="D24" s="66" t="s">
        <v>9</v>
      </c>
      <c r="E24" s="67">
        <v>304</v>
      </c>
      <c r="F24" s="66">
        <v>16.62</v>
      </c>
      <c r="G24" s="66" t="s">
        <v>10</v>
      </c>
      <c r="H24" s="66" t="s">
        <v>11</v>
      </c>
      <c r="I24" s="66" t="s">
        <v>3212</v>
      </c>
      <c r="J24" s="68"/>
      <c r="K24" s="68"/>
      <c r="L24" s="69"/>
    </row>
    <row r="25" spans="1:15" ht="12.9" x14ac:dyDescent="0.2">
      <c r="A25" s="69"/>
      <c r="B25" s="64">
        <v>45912</v>
      </c>
      <c r="C25" s="65">
        <v>45912.572962963</v>
      </c>
      <c r="D25" s="66" t="s">
        <v>9</v>
      </c>
      <c r="E25" s="67">
        <v>26</v>
      </c>
      <c r="F25" s="66">
        <v>16.66</v>
      </c>
      <c r="G25" s="66" t="s">
        <v>10</v>
      </c>
      <c r="H25" s="66" t="s">
        <v>11</v>
      </c>
      <c r="I25" s="66" t="s">
        <v>3213</v>
      </c>
      <c r="J25" s="68"/>
      <c r="K25" s="68"/>
      <c r="L25" s="69"/>
    </row>
    <row r="26" spans="1:15" ht="12.9" x14ac:dyDescent="0.2">
      <c r="A26" s="69"/>
      <c r="B26" s="64">
        <v>45912</v>
      </c>
      <c r="C26" s="65">
        <v>45912.572962963</v>
      </c>
      <c r="D26" s="66" t="s">
        <v>9</v>
      </c>
      <c r="E26" s="67">
        <v>258</v>
      </c>
      <c r="F26" s="66">
        <v>16.66</v>
      </c>
      <c r="G26" s="66" t="s">
        <v>10</v>
      </c>
      <c r="H26" s="66" t="s">
        <v>11</v>
      </c>
      <c r="I26" s="66" t="s">
        <v>3214</v>
      </c>
      <c r="J26" s="68"/>
      <c r="K26" s="68"/>
      <c r="L26" s="69"/>
    </row>
    <row r="27" spans="1:15" ht="12.9" x14ac:dyDescent="0.2">
      <c r="A27" s="69"/>
      <c r="B27" s="64">
        <v>45912</v>
      </c>
      <c r="C27" s="65">
        <v>45912.5843634259</v>
      </c>
      <c r="D27" s="66" t="s">
        <v>9</v>
      </c>
      <c r="E27" s="67">
        <v>86</v>
      </c>
      <c r="F27" s="66">
        <v>16.68</v>
      </c>
      <c r="G27" s="66" t="s">
        <v>10</v>
      </c>
      <c r="H27" s="66" t="s">
        <v>11</v>
      </c>
      <c r="I27" s="66" t="s">
        <v>3215</v>
      </c>
      <c r="J27" s="68"/>
      <c r="K27" s="68"/>
      <c r="L27" s="69"/>
    </row>
    <row r="28" spans="1:15" ht="12.9" x14ac:dyDescent="0.2">
      <c r="A28" s="69"/>
      <c r="B28" s="64">
        <v>45912</v>
      </c>
      <c r="C28" s="65">
        <v>45912.653854166703</v>
      </c>
      <c r="D28" s="66" t="s">
        <v>9</v>
      </c>
      <c r="E28" s="67">
        <v>378</v>
      </c>
      <c r="F28" s="66">
        <v>16.739999999999998</v>
      </c>
      <c r="G28" s="66" t="s">
        <v>10</v>
      </c>
      <c r="H28" s="66" t="s">
        <v>11</v>
      </c>
      <c r="I28" s="66" t="s">
        <v>3216</v>
      </c>
      <c r="J28" s="68"/>
      <c r="K28" s="68"/>
      <c r="L28" s="69"/>
    </row>
    <row r="29" spans="1:15" ht="12.9" x14ac:dyDescent="0.2">
      <c r="A29" s="69"/>
      <c r="B29" s="64">
        <v>45912</v>
      </c>
      <c r="C29" s="65">
        <v>45912.655474537001</v>
      </c>
      <c r="D29" s="66" t="s">
        <v>9</v>
      </c>
      <c r="E29" s="67">
        <v>74</v>
      </c>
      <c r="F29" s="66">
        <v>16.7</v>
      </c>
      <c r="G29" s="66" t="s">
        <v>10</v>
      </c>
      <c r="H29" s="66" t="s">
        <v>11</v>
      </c>
      <c r="I29" s="66" t="s">
        <v>3217</v>
      </c>
      <c r="J29" s="68"/>
      <c r="K29" s="68"/>
      <c r="L29" s="69"/>
    </row>
    <row r="30" spans="1:15" ht="12.9" x14ac:dyDescent="0.2">
      <c r="A30" s="69"/>
      <c r="B30" s="64">
        <v>45912</v>
      </c>
      <c r="C30" s="65">
        <v>45912.656446759298</v>
      </c>
      <c r="D30" s="66" t="s">
        <v>9</v>
      </c>
      <c r="E30" s="67">
        <v>93</v>
      </c>
      <c r="F30" s="66">
        <v>16.66</v>
      </c>
      <c r="G30" s="66" t="s">
        <v>10</v>
      </c>
      <c r="H30" s="66" t="s">
        <v>11</v>
      </c>
      <c r="I30" s="66" t="s">
        <v>3218</v>
      </c>
      <c r="J30" s="68"/>
      <c r="K30" s="68"/>
      <c r="L30" s="69"/>
    </row>
    <row r="31" spans="1:15" ht="12.9" x14ac:dyDescent="0.2">
      <c r="A31" s="69"/>
      <c r="B31" s="64">
        <v>45912</v>
      </c>
      <c r="C31" s="65">
        <v>45912.669108796297</v>
      </c>
      <c r="D31" s="66" t="s">
        <v>9</v>
      </c>
      <c r="E31" s="67">
        <v>72</v>
      </c>
      <c r="F31" s="66">
        <v>16.559999999999999</v>
      </c>
      <c r="G31" s="66" t="s">
        <v>10</v>
      </c>
      <c r="H31" s="66" t="s">
        <v>11</v>
      </c>
      <c r="I31" s="66" t="s">
        <v>3219</v>
      </c>
      <c r="J31" s="68"/>
      <c r="K31" s="68"/>
      <c r="L31" s="69"/>
    </row>
    <row r="32" spans="1:15" ht="12.9" x14ac:dyDescent="0.2">
      <c r="A32" s="69"/>
      <c r="B32" s="64">
        <v>45912</v>
      </c>
      <c r="C32" s="65">
        <v>45912.687581018501</v>
      </c>
      <c r="D32" s="66" t="s">
        <v>9</v>
      </c>
      <c r="E32" s="67">
        <v>94</v>
      </c>
      <c r="F32" s="66">
        <v>16.5</v>
      </c>
      <c r="G32" s="66" t="s">
        <v>10</v>
      </c>
      <c r="H32" s="66" t="s">
        <v>11</v>
      </c>
      <c r="I32" s="66" t="s">
        <v>3220</v>
      </c>
      <c r="J32" s="68"/>
      <c r="K32" s="68"/>
      <c r="L32" s="69"/>
    </row>
    <row r="33" spans="1:12" ht="12.9" x14ac:dyDescent="0.2">
      <c r="A33" s="69"/>
      <c r="B33" s="64">
        <v>45912</v>
      </c>
      <c r="C33" s="65">
        <v>45912.704918981501</v>
      </c>
      <c r="D33" s="66" t="s">
        <v>9</v>
      </c>
      <c r="E33" s="67">
        <v>87</v>
      </c>
      <c r="F33" s="66">
        <v>16.52</v>
      </c>
      <c r="G33" s="66" t="s">
        <v>10</v>
      </c>
      <c r="H33" s="66" t="s">
        <v>11</v>
      </c>
      <c r="I33" s="66" t="s">
        <v>3221</v>
      </c>
      <c r="J33" s="68"/>
      <c r="K33" s="68"/>
      <c r="L33" s="69"/>
    </row>
    <row r="34" spans="1:12" ht="12.9" x14ac:dyDescent="0.2">
      <c r="A34" s="69"/>
      <c r="B34" s="64">
        <v>45912</v>
      </c>
      <c r="C34" s="65">
        <v>45912.721377314803</v>
      </c>
      <c r="D34" s="66" t="s">
        <v>9</v>
      </c>
      <c r="E34" s="67">
        <v>265</v>
      </c>
      <c r="F34" s="66">
        <v>16.600000000000001</v>
      </c>
      <c r="G34" s="66" t="s">
        <v>10</v>
      </c>
      <c r="H34" s="66" t="s">
        <v>11</v>
      </c>
      <c r="I34" s="66" t="s">
        <v>3222</v>
      </c>
      <c r="J34" s="68"/>
      <c r="K34" s="68"/>
      <c r="L34" s="69"/>
    </row>
    <row r="35" spans="1:12" ht="12.9" x14ac:dyDescent="0.2">
      <c r="A35" s="69"/>
      <c r="B35" s="64">
        <v>45912</v>
      </c>
      <c r="C35" s="65">
        <v>45912.722974536999</v>
      </c>
      <c r="D35" s="66" t="s">
        <v>9</v>
      </c>
      <c r="E35" s="67">
        <v>56</v>
      </c>
      <c r="F35" s="66">
        <v>16.61</v>
      </c>
      <c r="G35" s="66" t="s">
        <v>10</v>
      </c>
      <c r="H35" s="66" t="s">
        <v>11</v>
      </c>
      <c r="I35" s="66" t="s">
        <v>3223</v>
      </c>
      <c r="J35" s="68"/>
      <c r="K35" s="68"/>
      <c r="L35" s="69"/>
    </row>
    <row r="36" spans="1:12" ht="12.9" x14ac:dyDescent="0.2">
      <c r="A36" s="69"/>
      <c r="B36" s="64">
        <v>45912</v>
      </c>
      <c r="C36" s="65">
        <v>45912.722974536999</v>
      </c>
      <c r="D36" s="66" t="s">
        <v>9</v>
      </c>
      <c r="E36" s="67">
        <v>56</v>
      </c>
      <c r="F36" s="66">
        <v>16.62</v>
      </c>
      <c r="G36" s="66" t="s">
        <v>10</v>
      </c>
      <c r="H36" s="66" t="s">
        <v>11</v>
      </c>
      <c r="I36" s="66" t="s">
        <v>3224</v>
      </c>
      <c r="J36" s="68"/>
      <c r="K36" s="68"/>
      <c r="L36" s="69"/>
    </row>
    <row r="37" spans="1:12" ht="12.9" x14ac:dyDescent="0.2">
      <c r="A37" s="69"/>
      <c r="B37" s="64">
        <v>45912</v>
      </c>
      <c r="C37" s="65">
        <v>45912.722974536999</v>
      </c>
      <c r="D37" s="66" t="s">
        <v>9</v>
      </c>
      <c r="E37" s="67">
        <v>116</v>
      </c>
      <c r="F37" s="66">
        <v>16.62</v>
      </c>
      <c r="G37" s="66" t="s">
        <v>10</v>
      </c>
      <c r="H37" s="66" t="s">
        <v>11</v>
      </c>
      <c r="I37" s="66" t="s">
        <v>3225</v>
      </c>
      <c r="J37" s="68"/>
      <c r="K37" s="68"/>
      <c r="L37" s="69"/>
    </row>
    <row r="38" spans="1:12" ht="12.9" x14ac:dyDescent="0.2">
      <c r="A38" s="69"/>
      <c r="B38" s="64">
        <v>45912</v>
      </c>
      <c r="C38" s="65">
        <v>45912.722974536999</v>
      </c>
      <c r="D38" s="66" t="s">
        <v>9</v>
      </c>
      <c r="E38" s="67">
        <v>5</v>
      </c>
      <c r="F38" s="66">
        <v>16.62</v>
      </c>
      <c r="G38" s="66" t="s">
        <v>10</v>
      </c>
      <c r="H38" s="66" t="s">
        <v>11</v>
      </c>
      <c r="I38" s="66" t="s">
        <v>3226</v>
      </c>
      <c r="J38" s="68"/>
      <c r="K38" s="68"/>
      <c r="L38" s="69"/>
    </row>
    <row r="39" spans="1:12" ht="12.9" x14ac:dyDescent="0.2">
      <c r="A39" s="69"/>
      <c r="B39" s="64">
        <v>45912</v>
      </c>
      <c r="C39" s="65">
        <v>45912.722974536999</v>
      </c>
      <c r="D39" s="66" t="s">
        <v>9</v>
      </c>
      <c r="E39" s="67">
        <v>167</v>
      </c>
      <c r="F39" s="66">
        <v>16.62</v>
      </c>
      <c r="G39" s="66" t="s">
        <v>10</v>
      </c>
      <c r="H39" s="66" t="s">
        <v>11</v>
      </c>
      <c r="I39" s="66" t="s">
        <v>3227</v>
      </c>
      <c r="J39" s="68"/>
      <c r="K39" s="68"/>
      <c r="L39" s="69"/>
    </row>
    <row r="40" spans="1:12" ht="12.9" x14ac:dyDescent="0.2">
      <c r="A40" s="69"/>
      <c r="B40" s="64">
        <v>45912</v>
      </c>
      <c r="C40" s="65">
        <v>45912.722974536999</v>
      </c>
      <c r="D40" s="66" t="s">
        <v>9</v>
      </c>
      <c r="E40" s="67">
        <v>42</v>
      </c>
      <c r="F40" s="66">
        <v>16.62</v>
      </c>
      <c r="G40" s="66" t="s">
        <v>10</v>
      </c>
      <c r="H40" s="66" t="s">
        <v>11</v>
      </c>
      <c r="I40" s="66" t="s">
        <v>3228</v>
      </c>
      <c r="J40" s="68"/>
      <c r="K40" s="68"/>
      <c r="L40" s="69"/>
    </row>
    <row r="41" spans="1:12" ht="12.9" x14ac:dyDescent="0.2">
      <c r="A41" s="69"/>
      <c r="B41" s="64">
        <v>45912</v>
      </c>
      <c r="C41" s="65">
        <v>45912.722974536999</v>
      </c>
      <c r="D41" s="66" t="s">
        <v>9</v>
      </c>
      <c r="E41" s="67">
        <v>130</v>
      </c>
      <c r="F41" s="66">
        <v>16.62</v>
      </c>
      <c r="G41" s="66" t="s">
        <v>10</v>
      </c>
      <c r="H41" s="66" t="s">
        <v>11</v>
      </c>
      <c r="I41" s="66" t="s">
        <v>3229</v>
      </c>
      <c r="J41" s="68"/>
      <c r="K41" s="68"/>
      <c r="L41" s="69"/>
    </row>
    <row r="42" spans="1:12" ht="12.9" x14ac:dyDescent="0.2">
      <c r="A42" s="69"/>
      <c r="B42" s="64">
        <v>45912</v>
      </c>
      <c r="C42" s="65">
        <v>45912.722974536999</v>
      </c>
      <c r="D42" s="66" t="s">
        <v>9</v>
      </c>
      <c r="E42" s="67">
        <v>23</v>
      </c>
      <c r="F42" s="66">
        <v>16.62</v>
      </c>
      <c r="G42" s="66" t="s">
        <v>10</v>
      </c>
      <c r="H42" s="66" t="s">
        <v>11</v>
      </c>
      <c r="I42" s="66" t="s">
        <v>3230</v>
      </c>
      <c r="J42" s="68"/>
      <c r="K42" s="68"/>
      <c r="L42" s="69"/>
    </row>
    <row r="43" spans="1:12" ht="12.9" x14ac:dyDescent="0.2">
      <c r="A43" s="69"/>
      <c r="B43" s="64">
        <v>45912</v>
      </c>
      <c r="C43" s="65">
        <v>45912.722974536999</v>
      </c>
      <c r="D43" s="66" t="s">
        <v>9</v>
      </c>
      <c r="E43" s="67">
        <v>105</v>
      </c>
      <c r="F43" s="66">
        <v>16.62</v>
      </c>
      <c r="G43" s="66" t="s">
        <v>10</v>
      </c>
      <c r="H43" s="66" t="s">
        <v>11</v>
      </c>
      <c r="I43" s="66" t="s">
        <v>3231</v>
      </c>
      <c r="J43" s="68"/>
      <c r="K43" s="68"/>
      <c r="L43" s="69"/>
    </row>
    <row r="44" spans="1:12" ht="12.9" x14ac:dyDescent="0.2">
      <c r="A44" s="69"/>
      <c r="B44" s="64">
        <v>45912</v>
      </c>
      <c r="C44" s="65">
        <v>45912.723055555602</v>
      </c>
      <c r="D44" s="66" t="s">
        <v>9</v>
      </c>
      <c r="E44" s="67">
        <v>102</v>
      </c>
      <c r="F44" s="66">
        <v>16.600000000000001</v>
      </c>
      <c r="G44" s="66" t="s">
        <v>10</v>
      </c>
      <c r="H44" s="66" t="s">
        <v>11</v>
      </c>
      <c r="I44" s="66" t="s">
        <v>3232</v>
      </c>
      <c r="J44" s="68"/>
      <c r="K44" s="68"/>
      <c r="L44" s="69"/>
    </row>
    <row r="45" spans="1:12" ht="12.9" x14ac:dyDescent="0.2">
      <c r="A45" s="69"/>
      <c r="B45" s="64">
        <v>45912</v>
      </c>
      <c r="C45" s="65">
        <v>45912.725729166697</v>
      </c>
      <c r="D45" s="66" t="s">
        <v>9</v>
      </c>
      <c r="E45" s="67">
        <v>172</v>
      </c>
      <c r="F45" s="66">
        <v>16.600000000000001</v>
      </c>
      <c r="G45" s="66" t="s">
        <v>10</v>
      </c>
      <c r="H45" s="66" t="s">
        <v>11</v>
      </c>
      <c r="I45" s="66" t="s">
        <v>3233</v>
      </c>
      <c r="J45" s="68"/>
      <c r="K45" s="68"/>
      <c r="L45" s="69"/>
    </row>
    <row r="46" spans="1:12" ht="12.9" x14ac:dyDescent="0.2">
      <c r="A46" s="69"/>
      <c r="B46" s="64">
        <v>45912</v>
      </c>
      <c r="C46" s="65">
        <v>45912.725729166697</v>
      </c>
      <c r="D46" s="66" t="s">
        <v>9</v>
      </c>
      <c r="E46" s="67">
        <v>17</v>
      </c>
      <c r="F46" s="66">
        <v>16.600000000000001</v>
      </c>
      <c r="G46" s="66" t="s">
        <v>10</v>
      </c>
      <c r="H46" s="66" t="s">
        <v>11</v>
      </c>
      <c r="I46" s="66" t="s">
        <v>3234</v>
      </c>
      <c r="J46" s="68"/>
      <c r="K46" s="68"/>
      <c r="L46" s="69"/>
    </row>
    <row r="47" spans="1:12" ht="12.9" x14ac:dyDescent="0.2">
      <c r="A47" s="69"/>
      <c r="B47" s="64">
        <v>45912</v>
      </c>
      <c r="C47" s="65">
        <v>45912.725729166697</v>
      </c>
      <c r="D47" s="66" t="s">
        <v>9</v>
      </c>
      <c r="E47" s="67">
        <v>47</v>
      </c>
      <c r="F47" s="66">
        <v>16.600000000000001</v>
      </c>
      <c r="G47" s="66" t="s">
        <v>10</v>
      </c>
      <c r="H47" s="66" t="s">
        <v>11</v>
      </c>
      <c r="I47" s="66" t="s">
        <v>3235</v>
      </c>
      <c r="J47" s="68"/>
      <c r="K47" s="68"/>
      <c r="L47" s="69"/>
    </row>
    <row r="48" spans="1:12" ht="12.9" x14ac:dyDescent="0.2">
      <c r="A48" s="69"/>
      <c r="B48" s="64">
        <v>45912</v>
      </c>
      <c r="C48" s="65">
        <v>45912.726851851898</v>
      </c>
      <c r="D48" s="66" t="s">
        <v>9</v>
      </c>
      <c r="E48" s="67">
        <v>49</v>
      </c>
      <c r="F48" s="66">
        <v>16.600000000000001</v>
      </c>
      <c r="G48" s="66" t="s">
        <v>10</v>
      </c>
      <c r="H48" s="66" t="s">
        <v>11</v>
      </c>
      <c r="I48" s="66" t="s">
        <v>3236</v>
      </c>
      <c r="J48" s="68"/>
      <c r="K48" s="68"/>
      <c r="L48" s="69"/>
    </row>
    <row r="49" spans="1:12" ht="12.9" x14ac:dyDescent="0.2">
      <c r="A49" s="69"/>
      <c r="B49" s="64">
        <v>45912</v>
      </c>
      <c r="C49" s="65">
        <v>45912.726851851898</v>
      </c>
      <c r="D49" s="66" t="s">
        <v>9</v>
      </c>
      <c r="E49" s="67">
        <v>15</v>
      </c>
      <c r="F49" s="66">
        <v>16.600000000000001</v>
      </c>
      <c r="G49" s="66" t="s">
        <v>10</v>
      </c>
      <c r="H49" s="66" t="s">
        <v>11</v>
      </c>
      <c r="I49" s="66" t="s">
        <v>3237</v>
      </c>
      <c r="J49" s="68"/>
      <c r="K49" s="68"/>
      <c r="L49" s="69"/>
    </row>
    <row r="50" spans="1:12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68"/>
      <c r="K50" s="68"/>
      <c r="L50" s="69"/>
    </row>
    <row r="51" spans="1:12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68"/>
      <c r="K51" s="68"/>
      <c r="L51" s="69"/>
    </row>
    <row r="52" spans="1:12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68"/>
      <c r="K52" s="68"/>
      <c r="L52" s="69"/>
    </row>
    <row r="53" spans="1:12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68"/>
      <c r="K53" s="68"/>
      <c r="L53" s="69"/>
    </row>
    <row r="54" spans="1:12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68"/>
      <c r="K54" s="68"/>
      <c r="L54" s="69"/>
    </row>
    <row r="55" spans="1:12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68"/>
      <c r="K55" s="68"/>
      <c r="L55" s="69"/>
    </row>
    <row r="56" spans="1:12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68"/>
      <c r="K56" s="68"/>
      <c r="L56" s="69"/>
    </row>
    <row r="57" spans="1:12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68"/>
      <c r="K57" s="68"/>
      <c r="L57" s="69"/>
    </row>
    <row r="58" spans="1:12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68"/>
      <c r="K58" s="68"/>
      <c r="L58" s="69"/>
    </row>
    <row r="59" spans="1:12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68"/>
      <c r="K59" s="68"/>
      <c r="L59" s="69"/>
    </row>
    <row r="60" spans="1:12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68"/>
      <c r="K60" s="68"/>
      <c r="L60" s="69"/>
    </row>
    <row r="61" spans="1:12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68"/>
      <c r="K61" s="68"/>
      <c r="L61" s="69"/>
    </row>
    <row r="62" spans="1:12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68"/>
      <c r="K62" s="68"/>
      <c r="L62" s="69"/>
    </row>
    <row r="63" spans="1:12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68"/>
      <c r="K63" s="68"/>
      <c r="L63" s="69"/>
    </row>
    <row r="64" spans="1:12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68"/>
      <c r="K64" s="68"/>
      <c r="L64" s="69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ht="12.9" x14ac:dyDescent="0.2">
      <c r="B363" s="64"/>
      <c r="C363" s="65"/>
      <c r="D363" s="66"/>
      <c r="E363" s="67"/>
      <c r="F363" s="66"/>
      <c r="G363" s="66"/>
      <c r="H363" s="66"/>
      <c r="I363" s="66"/>
    </row>
    <row r="364" spans="2:9" ht="12.9" x14ac:dyDescent="0.2">
      <c r="B364" s="64"/>
      <c r="C364" s="65"/>
      <c r="D364" s="66"/>
      <c r="E364" s="67"/>
      <c r="F364" s="66"/>
      <c r="G364" s="66"/>
      <c r="H364" s="66"/>
      <c r="I364" s="66"/>
    </row>
    <row r="365" spans="2:9" ht="12.9" x14ac:dyDescent="0.2">
      <c r="B365" s="64"/>
      <c r="C365" s="65"/>
      <c r="D365" s="66"/>
      <c r="E365" s="67"/>
      <c r="F365" s="66"/>
      <c r="G365" s="66"/>
      <c r="H365" s="66"/>
      <c r="I365" s="66"/>
    </row>
    <row r="366" spans="2:9" ht="12.9" x14ac:dyDescent="0.2">
      <c r="B366" s="64"/>
      <c r="C366" s="65"/>
      <c r="D366" s="66"/>
      <c r="E366" s="67"/>
      <c r="F366" s="66"/>
      <c r="G366" s="66"/>
      <c r="H366" s="66"/>
      <c r="I366" s="66"/>
    </row>
    <row r="367" spans="2:9" ht="12.9" x14ac:dyDescent="0.2">
      <c r="B367" s="64"/>
      <c r="C367" s="65"/>
      <c r="D367" s="66"/>
      <c r="E367" s="67"/>
      <c r="F367" s="66"/>
      <c r="G367" s="66"/>
      <c r="H367" s="66"/>
      <c r="I367" s="66"/>
    </row>
    <row r="368" spans="2:9" ht="12.9" x14ac:dyDescent="0.2">
      <c r="B368" s="64"/>
      <c r="C368" s="65"/>
      <c r="D368" s="66"/>
      <c r="E368" s="67"/>
      <c r="F368" s="66"/>
      <c r="G368" s="66"/>
      <c r="H368" s="66"/>
      <c r="I368" s="66"/>
    </row>
    <row r="369" spans="2:9" ht="12.9" x14ac:dyDescent="0.2">
      <c r="B369" s="64"/>
      <c r="C369" s="65"/>
      <c r="D369" s="66"/>
      <c r="E369" s="67"/>
      <c r="F369" s="66"/>
      <c r="G369" s="66"/>
      <c r="H369" s="66"/>
      <c r="I369" s="66"/>
    </row>
    <row r="370" spans="2:9" ht="12.9" x14ac:dyDescent="0.2">
      <c r="B370" s="64"/>
      <c r="C370" s="65"/>
      <c r="D370" s="66"/>
      <c r="E370" s="67"/>
      <c r="F370" s="66"/>
      <c r="G370" s="66"/>
      <c r="H370" s="66"/>
      <c r="I370" s="66"/>
    </row>
    <row r="371" spans="2:9" ht="12.9" x14ac:dyDescent="0.2">
      <c r="B371" s="64"/>
      <c r="C371" s="65"/>
      <c r="D371" s="66"/>
      <c r="E371" s="67"/>
      <c r="F371" s="66"/>
      <c r="G371" s="66"/>
      <c r="H371" s="66"/>
      <c r="I371" s="66"/>
    </row>
    <row r="372" spans="2:9" ht="12.9" x14ac:dyDescent="0.2">
      <c r="B372" s="64"/>
      <c r="C372" s="65"/>
      <c r="D372" s="66"/>
      <c r="E372" s="67"/>
      <c r="F372" s="66"/>
      <c r="G372" s="66"/>
      <c r="H372" s="66"/>
      <c r="I372" s="66"/>
    </row>
    <row r="373" spans="2:9" ht="12.9" x14ac:dyDescent="0.2">
      <c r="B373" s="64"/>
      <c r="C373" s="65"/>
      <c r="D373" s="66"/>
      <c r="E373" s="67"/>
      <c r="F373" s="66"/>
      <c r="G373" s="66"/>
      <c r="H373" s="66"/>
      <c r="I373" s="66"/>
    </row>
    <row r="374" spans="2:9" ht="12.9" x14ac:dyDescent="0.2">
      <c r="B374" s="64"/>
      <c r="C374" s="65"/>
      <c r="D374" s="66"/>
      <c r="E374" s="67"/>
      <c r="F374" s="66"/>
      <c r="G374" s="66"/>
      <c r="H374" s="66"/>
      <c r="I374" s="66"/>
    </row>
    <row r="375" spans="2:9" ht="12.9" x14ac:dyDescent="0.2">
      <c r="B375" s="64"/>
      <c r="C375" s="65"/>
      <c r="D375" s="66"/>
      <c r="E375" s="67"/>
      <c r="F375" s="66"/>
      <c r="G375" s="66"/>
      <c r="H375" s="66"/>
      <c r="I375" s="66"/>
    </row>
    <row r="376" spans="2:9" ht="12.9" x14ac:dyDescent="0.2">
      <c r="B376" s="64"/>
      <c r="C376" s="65"/>
      <c r="D376" s="66"/>
      <c r="E376" s="67"/>
      <c r="F376" s="66"/>
      <c r="G376" s="66"/>
      <c r="H376" s="66"/>
      <c r="I376" s="66"/>
    </row>
    <row r="377" spans="2:9" ht="12.9" x14ac:dyDescent="0.2">
      <c r="B377" s="64"/>
      <c r="C377" s="65"/>
      <c r="D377" s="66"/>
      <c r="E377" s="67"/>
      <c r="F377" s="66"/>
      <c r="G377" s="66"/>
      <c r="H377" s="66"/>
      <c r="I377" s="66"/>
    </row>
    <row r="378" spans="2:9" ht="12.9" x14ac:dyDescent="0.2">
      <c r="B378" s="64"/>
      <c r="C378" s="65"/>
      <c r="D378" s="66"/>
      <c r="E378" s="67"/>
      <c r="F378" s="66"/>
      <c r="G378" s="66"/>
      <c r="H378" s="66"/>
      <c r="I378" s="66"/>
    </row>
    <row r="379" spans="2:9" ht="12.9" x14ac:dyDescent="0.2">
      <c r="B379" s="64"/>
      <c r="C379" s="65"/>
      <c r="D379" s="66"/>
      <c r="E379" s="67"/>
      <c r="F379" s="66"/>
      <c r="G379" s="66"/>
      <c r="H379" s="66"/>
      <c r="I379" s="66"/>
    </row>
    <row r="380" spans="2:9" ht="12.9" x14ac:dyDescent="0.2">
      <c r="B380" s="64"/>
      <c r="C380" s="65"/>
      <c r="D380" s="66"/>
      <c r="E380" s="67"/>
      <c r="F380" s="66"/>
      <c r="G380" s="66"/>
      <c r="H380" s="66"/>
      <c r="I380" s="66"/>
    </row>
    <row r="381" spans="2:9" ht="12.9" x14ac:dyDescent="0.2">
      <c r="B381" s="64"/>
      <c r="C381" s="65"/>
      <c r="D381" s="66"/>
      <c r="E381" s="67"/>
      <c r="F381" s="66"/>
      <c r="G381" s="66"/>
      <c r="H381" s="66"/>
      <c r="I381" s="66"/>
    </row>
    <row r="382" spans="2:9" ht="12.9" x14ac:dyDescent="0.2">
      <c r="B382" s="64"/>
      <c r="C382" s="65"/>
      <c r="D382" s="66"/>
      <c r="E382" s="67"/>
      <c r="F382" s="66"/>
      <c r="G382" s="66"/>
      <c r="H382" s="66"/>
      <c r="I382" s="66"/>
    </row>
    <row r="383" spans="2:9" ht="12.9" x14ac:dyDescent="0.2">
      <c r="B383" s="64"/>
      <c r="C383" s="65"/>
      <c r="D383" s="66"/>
      <c r="E383" s="67"/>
      <c r="F383" s="66"/>
      <c r="G383" s="66"/>
      <c r="H383" s="66"/>
      <c r="I383" s="66"/>
    </row>
    <row r="384" spans="2:9" ht="12.9" x14ac:dyDescent="0.2">
      <c r="B384" s="64"/>
      <c r="C384" s="65"/>
      <c r="D384" s="66"/>
      <c r="E384" s="67"/>
      <c r="F384" s="66"/>
      <c r="G384" s="66"/>
      <c r="H384" s="66"/>
      <c r="I384" s="66"/>
    </row>
    <row r="385" spans="2:9" ht="12.9" x14ac:dyDescent="0.2">
      <c r="B385" s="64"/>
      <c r="C385" s="65"/>
      <c r="D385" s="66"/>
      <c r="E385" s="67"/>
      <c r="F385" s="66"/>
      <c r="G385" s="66"/>
      <c r="H385" s="66"/>
      <c r="I385" s="66"/>
    </row>
    <row r="386" spans="2:9" ht="12.9" x14ac:dyDescent="0.2">
      <c r="B386" s="64"/>
      <c r="C386" s="65"/>
      <c r="D386" s="66"/>
      <c r="E386" s="67"/>
      <c r="F386" s="66"/>
      <c r="G386" s="66"/>
      <c r="H386" s="66"/>
      <c r="I386" s="66"/>
    </row>
    <row r="387" spans="2:9" ht="12.9" x14ac:dyDescent="0.2">
      <c r="B387" s="64"/>
      <c r="C387" s="65"/>
      <c r="D387" s="66"/>
      <c r="E387" s="67"/>
      <c r="F387" s="66"/>
      <c r="G387" s="66"/>
      <c r="H387" s="66"/>
      <c r="I387" s="66"/>
    </row>
    <row r="388" spans="2:9" ht="12.9" x14ac:dyDescent="0.2">
      <c r="B388" s="64"/>
      <c r="C388" s="65"/>
      <c r="D388" s="66"/>
      <c r="E388" s="67"/>
      <c r="F388" s="66"/>
      <c r="G388" s="66"/>
      <c r="H388" s="66"/>
      <c r="I388" s="66"/>
    </row>
    <row r="389" spans="2:9" ht="12.9" x14ac:dyDescent="0.2">
      <c r="B389" s="64"/>
      <c r="C389" s="65"/>
      <c r="D389" s="66"/>
      <c r="E389" s="67"/>
      <c r="F389" s="66"/>
      <c r="G389" s="66"/>
      <c r="H389" s="66"/>
      <c r="I389" s="66"/>
    </row>
    <row r="390" spans="2:9" ht="12.9" x14ac:dyDescent="0.2">
      <c r="B390" s="64"/>
      <c r="C390" s="65"/>
      <c r="D390" s="66"/>
      <c r="E390" s="67"/>
      <c r="F390" s="66"/>
      <c r="G390" s="66"/>
      <c r="H390" s="66"/>
      <c r="I390" s="66"/>
    </row>
    <row r="391" spans="2:9" ht="12.9" x14ac:dyDescent="0.2">
      <c r="B391" s="64"/>
      <c r="C391" s="65"/>
      <c r="D391" s="66"/>
      <c r="E391" s="67"/>
      <c r="F391" s="66"/>
      <c r="G391" s="66"/>
      <c r="H391" s="66"/>
      <c r="I391" s="66"/>
    </row>
    <row r="392" spans="2:9" ht="12.9" x14ac:dyDescent="0.2">
      <c r="B392" s="64"/>
      <c r="C392" s="65"/>
      <c r="D392" s="66"/>
      <c r="E392" s="67"/>
      <c r="F392" s="66"/>
      <c r="G392" s="66"/>
      <c r="H392" s="66"/>
      <c r="I392" s="66"/>
    </row>
    <row r="393" spans="2:9" ht="12.9" x14ac:dyDescent="0.2">
      <c r="B393" s="64"/>
      <c r="C393" s="65"/>
      <c r="D393" s="66"/>
      <c r="E393" s="67"/>
      <c r="F393" s="66"/>
      <c r="G393" s="66"/>
      <c r="H393" s="66"/>
      <c r="I393" s="66"/>
    </row>
    <row r="394" spans="2:9" ht="12.9" x14ac:dyDescent="0.2">
      <c r="B394" s="64"/>
      <c r="C394" s="65"/>
      <c r="D394" s="66"/>
      <c r="E394" s="67"/>
      <c r="F394" s="66"/>
      <c r="G394" s="66"/>
      <c r="H394" s="66"/>
      <c r="I394" s="66"/>
    </row>
    <row r="395" spans="2:9" ht="12.9" x14ac:dyDescent="0.2">
      <c r="B395" s="64"/>
      <c r="C395" s="65"/>
      <c r="D395" s="66"/>
      <c r="E395" s="67"/>
      <c r="F395" s="66"/>
      <c r="G395" s="66"/>
      <c r="H395" s="66"/>
      <c r="I395" s="66"/>
    </row>
    <row r="396" spans="2:9" ht="12.9" x14ac:dyDescent="0.2">
      <c r="B396" s="64"/>
      <c r="C396" s="65"/>
      <c r="D396" s="66"/>
      <c r="E396" s="67"/>
      <c r="F396" s="66"/>
      <c r="G396" s="66"/>
      <c r="H396" s="66"/>
      <c r="I396" s="66"/>
    </row>
    <row r="397" spans="2:9" ht="12.9" x14ac:dyDescent="0.2">
      <c r="B397" s="64"/>
      <c r="C397" s="65"/>
      <c r="D397" s="66"/>
      <c r="E397" s="67"/>
      <c r="F397" s="66"/>
      <c r="G397" s="66"/>
      <c r="H397" s="66"/>
      <c r="I397" s="66"/>
    </row>
    <row r="398" spans="2:9" ht="12.9" x14ac:dyDescent="0.2">
      <c r="B398" s="64"/>
      <c r="C398" s="65"/>
      <c r="D398" s="66"/>
      <c r="E398" s="67"/>
      <c r="F398" s="66"/>
      <c r="G398" s="66"/>
      <c r="H398" s="66"/>
      <c r="I398" s="66"/>
    </row>
    <row r="399" spans="2:9" ht="12.9" x14ac:dyDescent="0.2">
      <c r="B399" s="64"/>
      <c r="C399" s="65"/>
      <c r="D399" s="66"/>
      <c r="E399" s="67"/>
      <c r="F399" s="66"/>
      <c r="G399" s="66"/>
      <c r="H399" s="66"/>
      <c r="I399" s="66"/>
    </row>
    <row r="400" spans="2:9" ht="12.9" x14ac:dyDescent="0.2">
      <c r="B400" s="64"/>
      <c r="C400" s="65"/>
      <c r="D400" s="66"/>
      <c r="E400" s="67"/>
      <c r="F400" s="66"/>
      <c r="G400" s="66"/>
      <c r="H400" s="66"/>
      <c r="I400" s="66"/>
    </row>
    <row r="401" spans="2:9" ht="12.9" x14ac:dyDescent="0.2">
      <c r="B401" s="64"/>
      <c r="C401" s="65"/>
      <c r="D401" s="66"/>
      <c r="E401" s="67"/>
      <c r="F401" s="66"/>
      <c r="G401" s="66"/>
      <c r="H401" s="66"/>
      <c r="I401" s="66"/>
    </row>
    <row r="402" spans="2:9" ht="12.9" x14ac:dyDescent="0.2">
      <c r="B402" s="64"/>
      <c r="C402" s="65"/>
      <c r="D402" s="66"/>
      <c r="E402" s="67"/>
      <c r="F402" s="66"/>
      <c r="G402" s="66"/>
      <c r="H402" s="66"/>
      <c r="I402" s="66"/>
    </row>
    <row r="403" spans="2:9" ht="12.9" x14ac:dyDescent="0.2">
      <c r="B403" s="64"/>
      <c r="C403" s="65"/>
      <c r="D403" s="66"/>
      <c r="E403" s="67"/>
      <c r="F403" s="66"/>
      <c r="G403" s="66"/>
      <c r="H403" s="66"/>
      <c r="I403" s="66"/>
    </row>
    <row r="404" spans="2:9" ht="12.9" x14ac:dyDescent="0.2">
      <c r="B404" s="64"/>
      <c r="C404" s="65"/>
      <c r="D404" s="66"/>
      <c r="E404" s="67"/>
      <c r="F404" s="66"/>
      <c r="G404" s="66"/>
      <c r="H404" s="66"/>
      <c r="I404" s="66"/>
    </row>
    <row r="405" spans="2:9" ht="12.9" x14ac:dyDescent="0.2">
      <c r="B405" s="64"/>
      <c r="C405" s="65"/>
      <c r="D405" s="66"/>
      <c r="E405" s="67"/>
      <c r="F405" s="66"/>
      <c r="G405" s="66"/>
      <c r="H405" s="66"/>
      <c r="I405" s="66"/>
    </row>
    <row r="406" spans="2:9" ht="12.9" x14ac:dyDescent="0.2">
      <c r="B406" s="64"/>
      <c r="C406" s="65"/>
      <c r="D406" s="66"/>
      <c r="E406" s="67"/>
      <c r="F406" s="66"/>
      <c r="G406" s="66"/>
      <c r="H406" s="66"/>
      <c r="I406" s="66"/>
    </row>
    <row r="407" spans="2:9" ht="12.9" x14ac:dyDescent="0.2">
      <c r="B407" s="64"/>
      <c r="C407" s="65"/>
      <c r="D407" s="66"/>
      <c r="E407" s="67"/>
      <c r="F407" s="66"/>
      <c r="G407" s="66"/>
      <c r="H407" s="66"/>
      <c r="I407" s="66"/>
    </row>
    <row r="408" spans="2:9" ht="12.9" x14ac:dyDescent="0.2">
      <c r="B408" s="64"/>
      <c r="C408" s="65"/>
      <c r="D408" s="66"/>
      <c r="E408" s="67"/>
      <c r="F408" s="66"/>
      <c r="G408" s="66"/>
      <c r="H408" s="66"/>
      <c r="I408" s="66"/>
    </row>
    <row r="409" spans="2:9" ht="12.9" x14ac:dyDescent="0.2">
      <c r="B409" s="64"/>
      <c r="C409" s="65"/>
      <c r="D409" s="66"/>
      <c r="E409" s="67"/>
      <c r="F409" s="66"/>
      <c r="G409" s="66"/>
      <c r="H409" s="66"/>
      <c r="I409" s="66"/>
    </row>
    <row r="410" spans="2:9" ht="12.9" x14ac:dyDescent="0.2">
      <c r="B410" s="64"/>
      <c r="C410" s="65"/>
      <c r="D410" s="66"/>
      <c r="E410" s="67"/>
      <c r="F410" s="66"/>
      <c r="G410" s="66"/>
      <c r="H410" s="66"/>
      <c r="I410" s="66"/>
    </row>
    <row r="411" spans="2:9" ht="12.9" x14ac:dyDescent="0.2">
      <c r="B411" s="64"/>
      <c r="C411" s="65"/>
      <c r="D411" s="66"/>
      <c r="E411" s="67"/>
      <c r="F411" s="66"/>
      <c r="G411" s="66"/>
      <c r="H411" s="66"/>
      <c r="I411" s="66"/>
    </row>
    <row r="412" spans="2:9" ht="12.9" x14ac:dyDescent="0.2">
      <c r="B412" s="64"/>
      <c r="C412" s="65"/>
      <c r="D412" s="66"/>
      <c r="E412" s="67"/>
      <c r="F412" s="66"/>
      <c r="G412" s="66"/>
      <c r="H412" s="66"/>
      <c r="I412" s="66"/>
    </row>
    <row r="413" spans="2:9" ht="12.9" x14ac:dyDescent="0.2">
      <c r="B413" s="64"/>
      <c r="C413" s="65"/>
      <c r="D413" s="66"/>
      <c r="E413" s="67"/>
      <c r="F413" s="66"/>
      <c r="G413" s="66"/>
      <c r="H413" s="66"/>
      <c r="I413" s="66"/>
    </row>
    <row r="414" spans="2:9" ht="12.9" x14ac:dyDescent="0.2">
      <c r="B414" s="64"/>
      <c r="C414" s="65"/>
      <c r="D414" s="66"/>
      <c r="E414" s="67"/>
      <c r="F414" s="66"/>
      <c r="G414" s="66"/>
      <c r="H414" s="66"/>
      <c r="I414" s="66"/>
    </row>
    <row r="415" spans="2:9" ht="12.9" x14ac:dyDescent="0.2">
      <c r="B415" s="64"/>
      <c r="C415" s="65"/>
      <c r="D415" s="66"/>
      <c r="E415" s="67"/>
      <c r="F415" s="66"/>
      <c r="G415" s="66"/>
      <c r="H415" s="66"/>
      <c r="I415" s="66"/>
    </row>
    <row r="416" spans="2:9" ht="12.9" x14ac:dyDescent="0.2">
      <c r="B416" s="64"/>
      <c r="C416" s="65"/>
      <c r="D416" s="66"/>
      <c r="E416" s="67"/>
      <c r="F416" s="66"/>
      <c r="G416" s="66"/>
      <c r="H416" s="66"/>
      <c r="I416" s="66"/>
    </row>
    <row r="417" spans="2:9" ht="12.9" x14ac:dyDescent="0.2">
      <c r="B417" s="64"/>
      <c r="C417" s="65"/>
      <c r="D417" s="66"/>
      <c r="E417" s="67"/>
      <c r="F417" s="66"/>
      <c r="G417" s="66"/>
      <c r="H417" s="66"/>
      <c r="I417" s="66"/>
    </row>
    <row r="418" spans="2:9" ht="12.9" x14ac:dyDescent="0.2">
      <c r="B418" s="64"/>
      <c r="C418" s="65"/>
      <c r="D418" s="66"/>
      <c r="E418" s="67"/>
      <c r="F418" s="66"/>
      <c r="G418" s="66"/>
      <c r="H418" s="66"/>
      <c r="I418" s="66"/>
    </row>
    <row r="419" spans="2:9" ht="12.9" x14ac:dyDescent="0.2">
      <c r="B419" s="64"/>
      <c r="C419" s="65"/>
      <c r="D419" s="66"/>
      <c r="E419" s="67"/>
      <c r="F419" s="66"/>
      <c r="G419" s="66"/>
      <c r="H419" s="66"/>
      <c r="I419" s="66"/>
    </row>
    <row r="420" spans="2:9" ht="12.9" x14ac:dyDescent="0.2">
      <c r="B420" s="64"/>
      <c r="C420" s="65"/>
      <c r="D420" s="66"/>
      <c r="E420" s="67"/>
      <c r="F420" s="66"/>
      <c r="G420" s="66"/>
      <c r="H420" s="66"/>
      <c r="I420" s="66"/>
    </row>
    <row r="421" spans="2:9" ht="12.9" x14ac:dyDescent="0.2">
      <c r="B421" s="64"/>
      <c r="C421" s="65"/>
      <c r="D421" s="66"/>
      <c r="E421" s="67"/>
      <c r="F421" s="66"/>
      <c r="G421" s="66"/>
      <c r="H421" s="66"/>
      <c r="I421" s="66"/>
    </row>
    <row r="422" spans="2:9" ht="12.9" x14ac:dyDescent="0.2">
      <c r="B422" s="64"/>
      <c r="C422" s="65"/>
      <c r="D422" s="66"/>
      <c r="E422" s="67"/>
      <c r="F422" s="66"/>
      <c r="G422" s="66"/>
      <c r="H422" s="66"/>
      <c r="I422" s="66"/>
    </row>
    <row r="423" spans="2:9" ht="12.9" x14ac:dyDescent="0.2">
      <c r="B423" s="64"/>
      <c r="C423" s="65"/>
      <c r="D423" s="66"/>
      <c r="E423" s="67"/>
      <c r="F423" s="66"/>
      <c r="G423" s="66"/>
      <c r="H423" s="66"/>
      <c r="I423" s="66"/>
    </row>
    <row r="424" spans="2:9" ht="12.9" x14ac:dyDescent="0.2">
      <c r="B424" s="64"/>
      <c r="C424" s="65"/>
      <c r="D424" s="66"/>
      <c r="E424" s="67"/>
      <c r="F424" s="66"/>
      <c r="G424" s="66"/>
      <c r="H424" s="66"/>
      <c r="I424" s="66"/>
    </row>
    <row r="425" spans="2:9" ht="12.9" x14ac:dyDescent="0.2">
      <c r="B425" s="64"/>
      <c r="C425" s="65"/>
      <c r="D425" s="66"/>
      <c r="E425" s="67"/>
      <c r="F425" s="66"/>
      <c r="G425" s="66"/>
      <c r="H425" s="66"/>
      <c r="I425" s="66"/>
    </row>
    <row r="426" spans="2:9" ht="12.9" x14ac:dyDescent="0.2">
      <c r="B426" s="64"/>
      <c r="C426" s="65"/>
      <c r="D426" s="66"/>
      <c r="E426" s="67"/>
      <c r="F426" s="66"/>
      <c r="G426" s="66"/>
      <c r="H426" s="66"/>
      <c r="I426" s="66"/>
    </row>
    <row r="427" spans="2:9" ht="12.9" x14ac:dyDescent="0.2">
      <c r="B427" s="64"/>
      <c r="C427" s="65"/>
      <c r="D427" s="66"/>
      <c r="E427" s="67"/>
      <c r="F427" s="66"/>
      <c r="G427" s="66"/>
      <c r="H427" s="66"/>
      <c r="I427" s="66"/>
    </row>
    <row r="428" spans="2:9" ht="12.9" x14ac:dyDescent="0.2">
      <c r="B428" s="64"/>
      <c r="C428" s="65"/>
      <c r="D428" s="66"/>
      <c r="E428" s="67"/>
      <c r="F428" s="66"/>
      <c r="G428" s="66"/>
      <c r="H428" s="66"/>
      <c r="I428" s="66"/>
    </row>
    <row r="429" spans="2:9" ht="12.9" x14ac:dyDescent="0.2">
      <c r="B429" s="64"/>
      <c r="C429" s="65"/>
      <c r="D429" s="66"/>
      <c r="E429" s="67"/>
      <c r="F429" s="66"/>
      <c r="G429" s="66"/>
      <c r="H429" s="66"/>
      <c r="I429" s="66"/>
    </row>
    <row r="430" spans="2:9" ht="12.9" x14ac:dyDescent="0.2">
      <c r="B430" s="64"/>
      <c r="C430" s="65"/>
      <c r="D430" s="66"/>
      <c r="E430" s="67"/>
      <c r="F430" s="66"/>
      <c r="G430" s="66"/>
      <c r="H430" s="66"/>
      <c r="I430" s="66"/>
    </row>
    <row r="431" spans="2:9" ht="12.9" x14ac:dyDescent="0.2">
      <c r="B431" s="64"/>
      <c r="C431" s="65"/>
      <c r="D431" s="66"/>
      <c r="E431" s="67"/>
      <c r="F431" s="66"/>
      <c r="G431" s="66"/>
      <c r="H431" s="66"/>
      <c r="I431" s="66"/>
    </row>
    <row r="432" spans="2:9" ht="12.9" x14ac:dyDescent="0.2">
      <c r="B432" s="64"/>
      <c r="C432" s="65"/>
      <c r="D432" s="66"/>
      <c r="E432" s="67"/>
      <c r="F432" s="66"/>
      <c r="G432" s="66"/>
      <c r="H432" s="66"/>
      <c r="I432" s="66"/>
    </row>
    <row r="433" spans="2:9" ht="12.9" x14ac:dyDescent="0.2">
      <c r="B433" s="64"/>
      <c r="C433" s="65"/>
      <c r="D433" s="66"/>
      <c r="E433" s="67"/>
      <c r="F433" s="66"/>
      <c r="G433" s="66"/>
      <c r="H433" s="66"/>
      <c r="I433" s="66"/>
    </row>
    <row r="434" spans="2:9" ht="12.9" x14ac:dyDescent="0.2">
      <c r="B434" s="64"/>
      <c r="C434" s="65"/>
      <c r="D434" s="66"/>
      <c r="E434" s="67"/>
      <c r="F434" s="66"/>
      <c r="G434" s="66"/>
      <c r="H434" s="66"/>
      <c r="I434" s="66"/>
    </row>
    <row r="435" spans="2:9" ht="12.9" x14ac:dyDescent="0.2">
      <c r="B435" s="64"/>
      <c r="C435" s="65"/>
      <c r="D435" s="66"/>
      <c r="E435" s="67"/>
      <c r="F435" s="66"/>
      <c r="G435" s="66"/>
      <c r="H435" s="66"/>
      <c r="I435" s="66"/>
    </row>
    <row r="436" spans="2:9" ht="12.9" x14ac:dyDescent="0.2">
      <c r="B436" s="64"/>
      <c r="C436" s="65"/>
      <c r="D436" s="66"/>
      <c r="E436" s="67"/>
      <c r="F436" s="66"/>
      <c r="G436" s="66"/>
      <c r="H436" s="66"/>
      <c r="I436" s="66"/>
    </row>
    <row r="437" spans="2:9" ht="12.9" x14ac:dyDescent="0.2">
      <c r="B437" s="64"/>
      <c r="C437" s="65"/>
      <c r="D437" s="66"/>
      <c r="E437" s="67"/>
      <c r="F437" s="66"/>
      <c r="G437" s="66"/>
      <c r="H437" s="66"/>
      <c r="I437" s="66"/>
    </row>
    <row r="438" spans="2:9" ht="12.9" x14ac:dyDescent="0.2">
      <c r="B438" s="64"/>
      <c r="C438" s="65"/>
      <c r="D438" s="66"/>
      <c r="E438" s="67"/>
      <c r="F438" s="66"/>
      <c r="G438" s="66"/>
      <c r="H438" s="66"/>
      <c r="I438" s="66"/>
    </row>
    <row r="439" spans="2:9" ht="12.9" x14ac:dyDescent="0.2">
      <c r="B439" s="64"/>
      <c r="C439" s="65"/>
      <c r="D439" s="66"/>
      <c r="E439" s="67"/>
      <c r="F439" s="66"/>
      <c r="G439" s="66"/>
      <c r="H439" s="66"/>
      <c r="I439" s="66"/>
    </row>
    <row r="440" spans="2:9" ht="12.9" x14ac:dyDescent="0.2">
      <c r="B440" s="64"/>
      <c r="C440" s="65"/>
      <c r="D440" s="66"/>
      <c r="E440" s="67"/>
      <c r="F440" s="66"/>
      <c r="G440" s="66"/>
      <c r="H440" s="66"/>
      <c r="I440" s="66"/>
    </row>
    <row r="441" spans="2:9" ht="12.9" x14ac:dyDescent="0.2">
      <c r="B441" s="64"/>
      <c r="C441" s="65"/>
      <c r="D441" s="66"/>
      <c r="E441" s="67"/>
      <c r="F441" s="66"/>
      <c r="G441" s="66"/>
      <c r="H441" s="66"/>
      <c r="I441" s="66"/>
    </row>
    <row r="442" spans="2:9" ht="12.9" x14ac:dyDescent="0.2">
      <c r="B442" s="64"/>
      <c r="C442" s="65"/>
      <c r="D442" s="66"/>
      <c r="E442" s="67"/>
      <c r="F442" s="66"/>
      <c r="G442" s="66"/>
      <c r="H442" s="66"/>
      <c r="I442" s="66"/>
    </row>
    <row r="443" spans="2:9" ht="12.9" x14ac:dyDescent="0.2">
      <c r="B443" s="64"/>
      <c r="C443" s="65"/>
      <c r="D443" s="66"/>
      <c r="E443" s="67"/>
      <c r="F443" s="66"/>
      <c r="G443" s="66"/>
      <c r="H443" s="66"/>
      <c r="I443" s="66"/>
    </row>
    <row r="444" spans="2:9" ht="12.9" x14ac:dyDescent="0.2">
      <c r="B444" s="64"/>
      <c r="C444" s="65"/>
      <c r="D444" s="66"/>
      <c r="E444" s="67"/>
      <c r="F444" s="66"/>
      <c r="G444" s="66"/>
      <c r="H444" s="66"/>
      <c r="I444" s="66"/>
    </row>
    <row r="445" spans="2:9" ht="12.9" x14ac:dyDescent="0.2">
      <c r="B445" s="64"/>
      <c r="C445" s="65"/>
      <c r="D445" s="66"/>
      <c r="E445" s="67"/>
      <c r="F445" s="66"/>
      <c r="G445" s="66"/>
      <c r="H445" s="66"/>
      <c r="I445" s="66"/>
    </row>
    <row r="446" spans="2:9" ht="12.9" x14ac:dyDescent="0.2">
      <c r="B446" s="64"/>
      <c r="C446" s="65"/>
      <c r="D446" s="66"/>
      <c r="E446" s="67"/>
      <c r="F446" s="66"/>
      <c r="G446" s="66"/>
      <c r="H446" s="66"/>
      <c r="I446" s="66"/>
    </row>
    <row r="447" spans="2:9" ht="12.9" x14ac:dyDescent="0.2">
      <c r="B447" s="64"/>
      <c r="C447" s="65"/>
      <c r="D447" s="66"/>
      <c r="E447" s="67"/>
      <c r="F447" s="66"/>
      <c r="G447" s="66"/>
      <c r="H447" s="66"/>
      <c r="I447" s="66"/>
    </row>
    <row r="448" spans="2:9" ht="12.9" x14ac:dyDescent="0.2">
      <c r="B448" s="64"/>
      <c r="C448" s="65"/>
      <c r="D448" s="66"/>
      <c r="E448" s="67"/>
      <c r="F448" s="66"/>
      <c r="G448" s="66"/>
      <c r="H448" s="66"/>
      <c r="I448" s="66"/>
    </row>
    <row r="449" spans="2:9" ht="12.9" x14ac:dyDescent="0.2">
      <c r="B449" s="64"/>
      <c r="C449" s="65"/>
      <c r="D449" s="66"/>
      <c r="E449" s="67"/>
      <c r="F449" s="66"/>
      <c r="G449" s="66"/>
      <c r="H449" s="66"/>
      <c r="I449" s="66"/>
    </row>
    <row r="450" spans="2:9" ht="12.9" x14ac:dyDescent="0.2">
      <c r="B450" s="64"/>
      <c r="C450" s="65"/>
      <c r="D450" s="66"/>
      <c r="E450" s="67"/>
      <c r="F450" s="66"/>
      <c r="G450" s="66"/>
      <c r="H450" s="66"/>
      <c r="I450" s="66"/>
    </row>
    <row r="451" spans="2:9" ht="12.9" x14ac:dyDescent="0.2">
      <c r="B451" s="64"/>
      <c r="C451" s="65"/>
      <c r="D451" s="66"/>
      <c r="E451" s="67"/>
      <c r="F451" s="66"/>
      <c r="G451" s="66"/>
      <c r="H451" s="66"/>
      <c r="I451" s="66"/>
    </row>
    <row r="452" spans="2:9" ht="12.9" x14ac:dyDescent="0.2">
      <c r="B452" s="64"/>
      <c r="C452" s="65"/>
      <c r="D452" s="66"/>
      <c r="E452" s="67"/>
      <c r="F452" s="66"/>
      <c r="G452" s="66"/>
      <c r="H452" s="66"/>
      <c r="I452" s="66"/>
    </row>
    <row r="453" spans="2:9" ht="12.9" x14ac:dyDescent="0.2">
      <c r="B453" s="64"/>
      <c r="C453" s="65"/>
      <c r="D453" s="66"/>
      <c r="E453" s="67"/>
      <c r="F453" s="66"/>
      <c r="G453" s="66"/>
      <c r="H453" s="66"/>
      <c r="I453" s="66"/>
    </row>
    <row r="454" spans="2:9" ht="12.9" x14ac:dyDescent="0.2">
      <c r="B454" s="64"/>
      <c r="C454" s="65"/>
      <c r="D454" s="66"/>
      <c r="E454" s="67"/>
      <c r="F454" s="66"/>
      <c r="G454" s="66"/>
      <c r="H454" s="66"/>
      <c r="I454" s="66"/>
    </row>
    <row r="455" spans="2:9" ht="12.9" x14ac:dyDescent="0.2">
      <c r="B455" s="64"/>
      <c r="C455" s="65"/>
      <c r="D455" s="66"/>
      <c r="E455" s="67"/>
      <c r="F455" s="66"/>
      <c r="G455" s="66"/>
      <c r="H455" s="66"/>
      <c r="I455" s="66"/>
    </row>
    <row r="456" spans="2:9" ht="12.9" x14ac:dyDescent="0.2">
      <c r="B456" s="64"/>
      <c r="C456" s="65"/>
      <c r="D456" s="66"/>
      <c r="E456" s="67"/>
      <c r="F456" s="66"/>
      <c r="G456" s="66"/>
      <c r="H456" s="66"/>
      <c r="I456" s="66"/>
    </row>
    <row r="457" spans="2:9" ht="12.9" x14ac:dyDescent="0.2">
      <c r="B457" s="64"/>
      <c r="C457" s="65"/>
      <c r="D457" s="66"/>
      <c r="E457" s="67"/>
      <c r="F457" s="66"/>
      <c r="G457" s="66"/>
      <c r="H457" s="66"/>
      <c r="I457" s="66"/>
    </row>
    <row r="458" spans="2:9" ht="12.9" x14ac:dyDescent="0.2">
      <c r="B458" s="64"/>
      <c r="C458" s="65"/>
      <c r="D458" s="66"/>
      <c r="E458" s="67"/>
      <c r="F458" s="66"/>
      <c r="G458" s="66"/>
      <c r="H458" s="66"/>
      <c r="I458" s="66"/>
    </row>
    <row r="459" spans="2:9" ht="12.9" x14ac:dyDescent="0.2">
      <c r="B459" s="64"/>
      <c r="C459" s="65"/>
      <c r="D459" s="66"/>
      <c r="E459" s="67"/>
      <c r="F459" s="66"/>
      <c r="G459" s="66"/>
      <c r="H459" s="66"/>
      <c r="I459" s="66"/>
    </row>
    <row r="460" spans="2:9" ht="12.9" x14ac:dyDescent="0.2">
      <c r="B460" s="64"/>
      <c r="C460" s="65"/>
      <c r="D460" s="66"/>
      <c r="E460" s="67"/>
      <c r="F460" s="66"/>
      <c r="G460" s="66"/>
      <c r="H460" s="66"/>
      <c r="I460" s="66"/>
    </row>
    <row r="461" spans="2:9" ht="12.9" x14ac:dyDescent="0.2">
      <c r="B461" s="64"/>
      <c r="C461" s="65"/>
      <c r="D461" s="66"/>
      <c r="E461" s="67"/>
      <c r="F461" s="66"/>
      <c r="G461" s="66"/>
      <c r="H461" s="66"/>
      <c r="I461" s="66"/>
    </row>
    <row r="462" spans="2:9" ht="12.9" x14ac:dyDescent="0.2">
      <c r="B462" s="64"/>
      <c r="C462" s="65"/>
      <c r="D462" s="66"/>
      <c r="E462" s="67"/>
      <c r="F462" s="66"/>
      <c r="G462" s="66"/>
      <c r="H462" s="66"/>
      <c r="I462" s="66"/>
    </row>
    <row r="463" spans="2:9" ht="12.9" x14ac:dyDescent="0.2">
      <c r="B463" s="64"/>
      <c r="C463" s="65"/>
      <c r="D463" s="66"/>
      <c r="E463" s="67"/>
      <c r="F463" s="66"/>
      <c r="G463" s="66"/>
      <c r="H463" s="66"/>
      <c r="I463" s="66"/>
    </row>
    <row r="464" spans="2:9" ht="12.9" x14ac:dyDescent="0.2">
      <c r="B464" s="64"/>
      <c r="C464" s="65"/>
      <c r="D464" s="66"/>
      <c r="E464" s="67"/>
      <c r="F464" s="66"/>
      <c r="G464" s="66"/>
      <c r="H464" s="66"/>
      <c r="I464" s="66"/>
    </row>
    <row r="465" spans="2:9" ht="12.9" x14ac:dyDescent="0.2">
      <c r="B465" s="64"/>
      <c r="C465" s="65"/>
      <c r="D465" s="66"/>
      <c r="E465" s="67"/>
      <c r="F465" s="66"/>
      <c r="G465" s="66"/>
      <c r="H465" s="66"/>
      <c r="I465" s="66"/>
    </row>
    <row r="466" spans="2:9" ht="12.9" x14ac:dyDescent="0.2">
      <c r="B466" s="64"/>
      <c r="C466" s="65"/>
      <c r="D466" s="66"/>
      <c r="E466" s="67"/>
      <c r="F466" s="66"/>
      <c r="G466" s="66"/>
      <c r="H466" s="66"/>
      <c r="I466" s="66"/>
    </row>
    <row r="467" spans="2:9" ht="12.9" x14ac:dyDescent="0.2">
      <c r="B467" s="64"/>
      <c r="C467" s="65"/>
      <c r="D467" s="66"/>
      <c r="E467" s="67"/>
      <c r="F467" s="66"/>
      <c r="G467" s="66"/>
      <c r="H467" s="66"/>
      <c r="I467" s="66"/>
    </row>
    <row r="468" spans="2:9" ht="12.9" x14ac:dyDescent="0.2">
      <c r="B468" s="64"/>
      <c r="C468" s="65"/>
      <c r="D468" s="66"/>
      <c r="E468" s="67"/>
      <c r="F468" s="66"/>
      <c r="G468" s="66"/>
      <c r="H468" s="66"/>
      <c r="I468" s="66"/>
    </row>
    <row r="469" spans="2:9" ht="12.9" x14ac:dyDescent="0.2">
      <c r="B469" s="64"/>
      <c r="C469" s="65"/>
      <c r="D469" s="66"/>
      <c r="E469" s="67"/>
      <c r="F469" s="66"/>
      <c r="G469" s="66"/>
      <c r="H469" s="66"/>
      <c r="I469" s="66"/>
    </row>
    <row r="470" spans="2:9" ht="12.9" x14ac:dyDescent="0.2">
      <c r="B470" s="64"/>
      <c r="C470" s="65"/>
      <c r="D470" s="66"/>
      <c r="E470" s="67"/>
      <c r="F470" s="66"/>
      <c r="G470" s="66"/>
      <c r="H470" s="66"/>
      <c r="I470" s="66"/>
    </row>
    <row r="471" spans="2:9" ht="12.9" x14ac:dyDescent="0.2">
      <c r="B471" s="64"/>
      <c r="C471" s="65"/>
      <c r="D471" s="66"/>
      <c r="E471" s="67"/>
      <c r="F471" s="66"/>
      <c r="G471" s="66"/>
      <c r="H471" s="66"/>
      <c r="I471" s="66"/>
    </row>
    <row r="472" spans="2:9" ht="12.9" x14ac:dyDescent="0.2">
      <c r="B472" s="64"/>
      <c r="C472" s="65"/>
      <c r="D472" s="66"/>
      <c r="E472" s="67"/>
      <c r="F472" s="66"/>
      <c r="G472" s="66"/>
      <c r="H472" s="66"/>
      <c r="I472" s="66"/>
    </row>
    <row r="473" spans="2:9" ht="12.9" x14ac:dyDescent="0.2">
      <c r="B473" s="64"/>
      <c r="C473" s="65"/>
      <c r="D473" s="66"/>
      <c r="E473" s="67"/>
      <c r="F473" s="66"/>
      <c r="G473" s="66"/>
      <c r="H473" s="66"/>
      <c r="I473" s="66"/>
    </row>
    <row r="474" spans="2:9" ht="12.9" x14ac:dyDescent="0.2">
      <c r="B474" s="64"/>
      <c r="C474" s="65"/>
      <c r="D474" s="66"/>
      <c r="E474" s="67"/>
      <c r="F474" s="66"/>
      <c r="G474" s="66"/>
      <c r="H474" s="66"/>
      <c r="I474" s="66"/>
    </row>
    <row r="475" spans="2:9" ht="12.9" x14ac:dyDescent="0.2">
      <c r="B475" s="64"/>
      <c r="C475" s="65"/>
      <c r="D475" s="66"/>
      <c r="E475" s="67"/>
      <c r="F475" s="66"/>
      <c r="G475" s="66"/>
      <c r="H475" s="66"/>
      <c r="I475" s="66"/>
    </row>
    <row r="476" spans="2:9" ht="12.9" x14ac:dyDescent="0.2">
      <c r="B476" s="64"/>
      <c r="C476" s="65"/>
      <c r="D476" s="66"/>
      <c r="E476" s="67"/>
      <c r="F476" s="66"/>
      <c r="G476" s="66"/>
      <c r="H476" s="66"/>
      <c r="I476" s="66"/>
    </row>
    <row r="477" spans="2:9" ht="12.9" x14ac:dyDescent="0.2">
      <c r="B477" s="64"/>
      <c r="C477" s="65"/>
      <c r="D477" s="66"/>
      <c r="E477" s="67"/>
      <c r="F477" s="66"/>
      <c r="G477" s="66"/>
      <c r="H477" s="66"/>
      <c r="I477" s="66"/>
    </row>
    <row r="478" spans="2:9" ht="12.9" x14ac:dyDescent="0.2">
      <c r="B478" s="64"/>
      <c r="C478" s="65"/>
      <c r="D478" s="66"/>
      <c r="E478" s="67"/>
      <c r="F478" s="66"/>
      <c r="G478" s="66"/>
      <c r="H478" s="66"/>
      <c r="I478" s="66"/>
    </row>
    <row r="479" spans="2:9" ht="12.9" x14ac:dyDescent="0.2">
      <c r="B479" s="64"/>
      <c r="C479" s="65"/>
      <c r="D479" s="66"/>
      <c r="E479" s="67"/>
      <c r="F479" s="66"/>
      <c r="G479" s="66"/>
      <c r="H479" s="66"/>
      <c r="I479" s="66"/>
    </row>
    <row r="480" spans="2:9" ht="12.9" x14ac:dyDescent="0.2">
      <c r="B480" s="64"/>
      <c r="C480" s="65"/>
      <c r="D480" s="66"/>
      <c r="E480" s="67"/>
      <c r="F480" s="66"/>
      <c r="G480" s="66"/>
      <c r="H480" s="66"/>
      <c r="I480" s="66"/>
    </row>
    <row r="481" spans="2:9" ht="12.9" x14ac:dyDescent="0.2">
      <c r="B481" s="64"/>
      <c r="C481" s="65"/>
      <c r="D481" s="66"/>
      <c r="E481" s="67"/>
      <c r="F481" s="66"/>
      <c r="G481" s="66"/>
      <c r="H481" s="66"/>
      <c r="I481" s="66"/>
    </row>
    <row r="482" spans="2:9" ht="12.9" x14ac:dyDescent="0.2">
      <c r="B482" s="64"/>
      <c r="C482" s="65"/>
      <c r="D482" s="66"/>
      <c r="E482" s="67"/>
      <c r="F482" s="66"/>
      <c r="G482" s="66"/>
      <c r="H482" s="66"/>
      <c r="I482" s="66"/>
    </row>
    <row r="483" spans="2:9" ht="12.9" x14ac:dyDescent="0.2">
      <c r="B483" s="64"/>
      <c r="C483" s="65"/>
      <c r="D483" s="66"/>
      <c r="E483" s="67"/>
      <c r="F483" s="66"/>
      <c r="G483" s="66"/>
      <c r="H483" s="66"/>
      <c r="I483" s="66"/>
    </row>
    <row r="484" spans="2:9" ht="12.9" x14ac:dyDescent="0.2">
      <c r="B484" s="64"/>
      <c r="C484" s="65"/>
      <c r="D484" s="66"/>
      <c r="E484" s="67"/>
      <c r="F484" s="66"/>
      <c r="G484" s="66"/>
      <c r="H484" s="66"/>
      <c r="I484" s="66"/>
    </row>
    <row r="485" spans="2:9" ht="12.9" x14ac:dyDescent="0.2">
      <c r="B485" s="64"/>
      <c r="C485" s="65"/>
      <c r="D485" s="66"/>
      <c r="E485" s="67"/>
      <c r="F485" s="66"/>
      <c r="G485" s="66"/>
      <c r="H485" s="66"/>
      <c r="I485" s="66"/>
    </row>
    <row r="486" spans="2:9" ht="12.9" x14ac:dyDescent="0.2">
      <c r="B486" s="64"/>
      <c r="C486" s="65"/>
      <c r="D486" s="66"/>
      <c r="E486" s="67"/>
      <c r="F486" s="66"/>
      <c r="G486" s="66"/>
      <c r="H486" s="66"/>
      <c r="I486" s="66"/>
    </row>
    <row r="487" spans="2:9" ht="12.9" x14ac:dyDescent="0.2">
      <c r="B487" s="64"/>
      <c r="C487" s="65"/>
      <c r="D487" s="66"/>
      <c r="E487" s="67"/>
      <c r="F487" s="66"/>
      <c r="G487" s="66"/>
      <c r="H487" s="66"/>
      <c r="I487" s="66"/>
    </row>
    <row r="488" spans="2:9" ht="12.9" x14ac:dyDescent="0.2">
      <c r="B488" s="64"/>
      <c r="C488" s="65"/>
      <c r="D488" s="66"/>
      <c r="E488" s="67"/>
      <c r="F488" s="66"/>
      <c r="G488" s="66"/>
      <c r="H488" s="66"/>
      <c r="I488" s="66"/>
    </row>
    <row r="489" spans="2:9" ht="12.9" x14ac:dyDescent="0.2">
      <c r="B489" s="64"/>
      <c r="C489" s="65"/>
      <c r="D489" s="66"/>
      <c r="E489" s="67"/>
      <c r="F489" s="66"/>
      <c r="G489" s="66"/>
      <c r="H489" s="66"/>
      <c r="I489" s="66"/>
    </row>
    <row r="490" spans="2:9" ht="12.9" x14ac:dyDescent="0.2">
      <c r="B490" s="64"/>
      <c r="C490" s="65"/>
      <c r="D490" s="66"/>
      <c r="E490" s="67"/>
      <c r="F490" s="66"/>
      <c r="G490" s="66"/>
      <c r="H490" s="66"/>
      <c r="I490" s="66"/>
    </row>
    <row r="491" spans="2:9" ht="12.9" x14ac:dyDescent="0.2">
      <c r="B491" s="64"/>
      <c r="C491" s="65"/>
      <c r="D491" s="66"/>
      <c r="E491" s="67"/>
      <c r="F491" s="66"/>
      <c r="G491" s="66"/>
      <c r="H491" s="66"/>
      <c r="I491" s="66"/>
    </row>
    <row r="492" spans="2:9" ht="12.9" x14ac:dyDescent="0.2">
      <c r="B492" s="64"/>
      <c r="C492" s="65"/>
      <c r="D492" s="66"/>
      <c r="E492" s="67"/>
      <c r="F492" s="66"/>
      <c r="G492" s="66"/>
      <c r="H492" s="66"/>
      <c r="I492" s="66"/>
    </row>
    <row r="493" spans="2:9" ht="12.9" x14ac:dyDescent="0.2">
      <c r="B493" s="64"/>
      <c r="C493" s="65"/>
      <c r="D493" s="66"/>
      <c r="E493" s="67"/>
      <c r="F493" s="66"/>
      <c r="G493" s="66"/>
      <c r="H493" s="66"/>
      <c r="I493" s="66"/>
    </row>
    <row r="494" spans="2:9" ht="12.9" x14ac:dyDescent="0.2">
      <c r="B494" s="64"/>
      <c r="C494" s="65"/>
      <c r="D494" s="66"/>
      <c r="E494" s="67"/>
      <c r="F494" s="66"/>
      <c r="G494" s="66"/>
      <c r="H494" s="66"/>
      <c r="I494" s="66"/>
    </row>
    <row r="495" spans="2:9" ht="12.9" x14ac:dyDescent="0.2">
      <c r="B495" s="64"/>
      <c r="C495" s="65"/>
      <c r="D495" s="66"/>
      <c r="E495" s="67"/>
      <c r="F495" s="66"/>
      <c r="G495" s="66"/>
      <c r="H495" s="66"/>
      <c r="I495" s="66"/>
    </row>
    <row r="496" spans="2:9" ht="12.9" x14ac:dyDescent="0.2">
      <c r="B496" s="64"/>
      <c r="C496" s="65"/>
      <c r="D496" s="66"/>
      <c r="E496" s="67"/>
      <c r="F496" s="66"/>
      <c r="G496" s="66"/>
      <c r="H496" s="66"/>
      <c r="I496" s="66"/>
    </row>
    <row r="497" spans="2:9" ht="12.9" x14ac:dyDescent="0.2">
      <c r="B497" s="64"/>
      <c r="C497" s="65"/>
      <c r="D497" s="66"/>
      <c r="E497" s="67"/>
      <c r="F497" s="66"/>
      <c r="G497" s="66"/>
      <c r="H497" s="66"/>
      <c r="I497" s="66"/>
    </row>
    <row r="498" spans="2:9" ht="12.9" x14ac:dyDescent="0.2">
      <c r="B498" s="64"/>
      <c r="C498" s="65"/>
      <c r="D498" s="66"/>
      <c r="E498" s="67"/>
      <c r="F498" s="66"/>
      <c r="G498" s="66"/>
      <c r="H498" s="66"/>
      <c r="I498" s="66"/>
    </row>
    <row r="499" spans="2:9" ht="12.9" x14ac:dyDescent="0.2">
      <c r="B499" s="64"/>
      <c r="C499" s="65"/>
      <c r="D499" s="66"/>
      <c r="E499" s="67"/>
      <c r="F499" s="66"/>
      <c r="G499" s="66"/>
      <c r="H499" s="66"/>
      <c r="I499" s="66"/>
    </row>
    <row r="500" spans="2:9" ht="12.9" x14ac:dyDescent="0.2">
      <c r="B500" s="64"/>
      <c r="C500" s="65"/>
      <c r="D500" s="66"/>
      <c r="E500" s="67"/>
      <c r="F500" s="66"/>
      <c r="G500" s="66"/>
      <c r="H500" s="66"/>
      <c r="I500" s="66"/>
    </row>
    <row r="501" spans="2:9" ht="12.9" x14ac:dyDescent="0.2">
      <c r="B501" s="64"/>
      <c r="C501" s="65"/>
      <c r="D501" s="66"/>
      <c r="E501" s="67"/>
      <c r="F501" s="66"/>
      <c r="G501" s="66"/>
      <c r="H501" s="66"/>
      <c r="I501" s="66"/>
    </row>
    <row r="502" spans="2:9" ht="12.9" x14ac:dyDescent="0.2">
      <c r="B502" s="64"/>
      <c r="C502" s="65"/>
      <c r="D502" s="66"/>
      <c r="E502" s="67"/>
      <c r="F502" s="66"/>
      <c r="G502" s="66"/>
      <c r="H502" s="66"/>
      <c r="I502" s="66"/>
    </row>
    <row r="503" spans="2:9" ht="12.9" x14ac:dyDescent="0.2">
      <c r="B503" s="64"/>
      <c r="C503" s="65"/>
      <c r="D503" s="66"/>
      <c r="E503" s="67"/>
      <c r="F503" s="66"/>
      <c r="G503" s="66"/>
      <c r="H503" s="66"/>
      <c r="I503" s="66"/>
    </row>
    <row r="504" spans="2:9" ht="12.9" x14ac:dyDescent="0.2">
      <c r="B504" s="64"/>
      <c r="C504" s="65"/>
      <c r="D504" s="66"/>
      <c r="E504" s="67"/>
      <c r="F504" s="66"/>
      <c r="G504" s="66"/>
      <c r="H504" s="66"/>
      <c r="I504" s="66"/>
    </row>
    <row r="505" spans="2:9" ht="12.9" x14ac:dyDescent="0.2">
      <c r="B505" s="64"/>
      <c r="C505" s="65"/>
      <c r="D505" s="66"/>
      <c r="E505" s="67"/>
      <c r="F505" s="66"/>
      <c r="G505" s="66"/>
      <c r="H505" s="66"/>
      <c r="I505" s="66"/>
    </row>
    <row r="506" spans="2:9" ht="12.9" x14ac:dyDescent="0.2">
      <c r="B506" s="64"/>
      <c r="C506" s="65"/>
      <c r="D506" s="66"/>
      <c r="E506" s="67"/>
      <c r="F506" s="66"/>
      <c r="G506" s="66"/>
      <c r="H506" s="66"/>
      <c r="I506" s="66"/>
    </row>
    <row r="507" spans="2:9" ht="12.9" x14ac:dyDescent="0.2">
      <c r="B507" s="64"/>
      <c r="C507" s="65"/>
      <c r="D507" s="66"/>
      <c r="E507" s="67"/>
      <c r="F507" s="66"/>
      <c r="G507" s="66"/>
      <c r="H507" s="66"/>
      <c r="I507" s="66"/>
    </row>
    <row r="508" spans="2:9" ht="12.9" x14ac:dyDescent="0.2">
      <c r="B508" s="64"/>
      <c r="C508" s="65"/>
      <c r="D508" s="66"/>
      <c r="E508" s="67"/>
      <c r="F508" s="66"/>
      <c r="G508" s="66"/>
      <c r="H508" s="66"/>
      <c r="I508" s="66"/>
    </row>
    <row r="509" spans="2:9" ht="12.9" x14ac:dyDescent="0.2">
      <c r="B509" s="64"/>
      <c r="C509" s="65"/>
      <c r="D509" s="66"/>
      <c r="E509" s="67"/>
      <c r="F509" s="66"/>
      <c r="G509" s="66"/>
      <c r="H509" s="66"/>
      <c r="I509" s="66"/>
    </row>
    <row r="510" spans="2:9" ht="12.9" x14ac:dyDescent="0.2">
      <c r="B510" s="64"/>
      <c r="C510" s="65"/>
      <c r="D510" s="66"/>
      <c r="E510" s="67"/>
      <c r="F510" s="66"/>
      <c r="G510" s="66"/>
      <c r="H510" s="66"/>
      <c r="I510" s="66"/>
    </row>
    <row r="511" spans="2:9" ht="12.9" x14ac:dyDescent="0.2">
      <c r="B511" s="64"/>
      <c r="C511" s="65"/>
      <c r="D511" s="66"/>
      <c r="E511" s="67"/>
      <c r="F511" s="66"/>
      <c r="G511" s="66"/>
      <c r="H511" s="66"/>
      <c r="I511" s="66"/>
    </row>
    <row r="512" spans="2:9" ht="12.9" x14ac:dyDescent="0.2">
      <c r="B512" s="64"/>
      <c r="C512" s="65"/>
      <c r="D512" s="66"/>
      <c r="E512" s="67"/>
      <c r="F512" s="66"/>
      <c r="G512" s="66"/>
      <c r="H512" s="66"/>
      <c r="I512" s="66"/>
    </row>
    <row r="513" spans="2:9" ht="12.9" x14ac:dyDescent="0.2">
      <c r="B513" s="64"/>
      <c r="C513" s="65"/>
      <c r="D513" s="66"/>
      <c r="E513" s="67"/>
      <c r="F513" s="66"/>
      <c r="G513" s="66"/>
      <c r="H513" s="66"/>
      <c r="I513" s="66"/>
    </row>
    <row r="514" spans="2:9" ht="12.9" x14ac:dyDescent="0.2">
      <c r="B514" s="64"/>
      <c r="C514" s="65"/>
      <c r="D514" s="66"/>
      <c r="E514" s="67"/>
      <c r="F514" s="66"/>
      <c r="G514" s="66"/>
      <c r="H514" s="66"/>
      <c r="I514" s="66"/>
    </row>
    <row r="515" spans="2:9" ht="12.9" x14ac:dyDescent="0.2">
      <c r="B515" s="64"/>
      <c r="C515" s="65"/>
      <c r="D515" s="66"/>
      <c r="E515" s="67"/>
      <c r="F515" s="66"/>
      <c r="G515" s="66"/>
      <c r="H515" s="66"/>
      <c r="I515" s="66"/>
    </row>
    <row r="516" spans="2:9" ht="12.9" x14ac:dyDescent="0.2">
      <c r="B516" s="64"/>
      <c r="C516" s="65"/>
      <c r="D516" s="66"/>
      <c r="E516" s="67"/>
      <c r="F516" s="66"/>
      <c r="G516" s="66"/>
      <c r="H516" s="66"/>
      <c r="I516" s="66"/>
    </row>
    <row r="517" spans="2:9" ht="12.9" x14ac:dyDescent="0.2">
      <c r="B517" s="64"/>
      <c r="C517" s="65"/>
      <c r="D517" s="66"/>
      <c r="E517" s="67"/>
      <c r="F517" s="66"/>
      <c r="G517" s="66"/>
      <c r="H517" s="66"/>
      <c r="I517" s="66"/>
    </row>
    <row r="518" spans="2:9" ht="12.9" x14ac:dyDescent="0.2">
      <c r="B518" s="64"/>
      <c r="C518" s="65"/>
      <c r="D518" s="66"/>
      <c r="E518" s="67"/>
      <c r="F518" s="66"/>
      <c r="G518" s="66"/>
      <c r="H518" s="66"/>
      <c r="I518" s="66"/>
    </row>
    <row r="519" spans="2:9" ht="12.9" x14ac:dyDescent="0.2">
      <c r="B519" s="64"/>
      <c r="C519" s="65"/>
      <c r="D519" s="66"/>
      <c r="E519" s="67"/>
      <c r="F519" s="66"/>
      <c r="G519" s="66"/>
      <c r="H519" s="66"/>
      <c r="I519" s="66"/>
    </row>
    <row r="520" spans="2:9" ht="12.9" x14ac:dyDescent="0.2">
      <c r="B520" s="64"/>
      <c r="C520" s="65"/>
      <c r="D520" s="66"/>
      <c r="E520" s="67"/>
      <c r="F520" s="66"/>
      <c r="G520" s="66"/>
      <c r="H520" s="66"/>
      <c r="I520" s="66"/>
    </row>
    <row r="521" spans="2:9" ht="12.9" x14ac:dyDescent="0.2">
      <c r="B521" s="64"/>
      <c r="C521" s="65"/>
      <c r="D521" s="66"/>
      <c r="E521" s="67"/>
      <c r="F521" s="66"/>
      <c r="G521" s="66"/>
      <c r="H521" s="66"/>
      <c r="I521" s="66"/>
    </row>
    <row r="522" spans="2:9" ht="12.9" x14ac:dyDescent="0.2">
      <c r="B522" s="64"/>
      <c r="C522" s="65"/>
      <c r="D522" s="66"/>
      <c r="E522" s="67"/>
      <c r="F522" s="66"/>
      <c r="G522" s="66"/>
      <c r="H522" s="66"/>
      <c r="I522" s="66"/>
    </row>
    <row r="523" spans="2:9" ht="12.9" x14ac:dyDescent="0.2">
      <c r="B523" s="64"/>
      <c r="C523" s="65"/>
      <c r="D523" s="66"/>
      <c r="E523" s="67"/>
      <c r="F523" s="66"/>
      <c r="G523" s="66"/>
      <c r="H523" s="66"/>
      <c r="I523" s="66"/>
    </row>
    <row r="524" spans="2:9" ht="12.9" x14ac:dyDescent="0.2">
      <c r="B524" s="64"/>
      <c r="C524" s="65"/>
      <c r="D524" s="66"/>
      <c r="E524" s="67"/>
      <c r="F524" s="66"/>
      <c r="G524" s="66"/>
      <c r="H524" s="66"/>
      <c r="I524" s="66"/>
    </row>
    <row r="525" spans="2:9" ht="12.9" x14ac:dyDescent="0.2">
      <c r="B525" s="64"/>
      <c r="C525" s="65"/>
      <c r="D525" s="66"/>
      <c r="E525" s="67"/>
      <c r="F525" s="66"/>
      <c r="G525" s="66"/>
      <c r="H525" s="66"/>
      <c r="I525" s="66"/>
    </row>
    <row r="526" spans="2:9" ht="12.9" x14ac:dyDescent="0.2">
      <c r="B526" s="64"/>
      <c r="C526" s="65"/>
      <c r="D526" s="66"/>
      <c r="E526" s="67"/>
      <c r="F526" s="66"/>
      <c r="G526" s="66"/>
      <c r="H526" s="66"/>
      <c r="I526" s="66"/>
    </row>
    <row r="527" spans="2:9" ht="12.9" x14ac:dyDescent="0.2">
      <c r="B527" s="64"/>
      <c r="C527" s="65"/>
      <c r="D527" s="66"/>
      <c r="E527" s="67"/>
      <c r="F527" s="66"/>
      <c r="G527" s="66"/>
      <c r="H527" s="66"/>
      <c r="I527" s="66"/>
    </row>
    <row r="528" spans="2:9" ht="12.9" x14ac:dyDescent="0.2">
      <c r="B528" s="64"/>
      <c r="C528" s="65"/>
      <c r="D528" s="66"/>
      <c r="E528" s="67"/>
      <c r="F528" s="66"/>
      <c r="G528" s="66"/>
      <c r="H528" s="66"/>
      <c r="I528" s="66"/>
    </row>
    <row r="529" spans="2:9" ht="12.9" x14ac:dyDescent="0.2">
      <c r="B529" s="64"/>
      <c r="C529" s="65"/>
      <c r="D529" s="66"/>
      <c r="E529" s="67"/>
      <c r="F529" s="66"/>
      <c r="G529" s="66"/>
      <c r="H529" s="66"/>
      <c r="I529" s="66"/>
    </row>
    <row r="530" spans="2:9" ht="12.9" x14ac:dyDescent="0.2">
      <c r="B530" s="64"/>
      <c r="C530" s="65"/>
      <c r="D530" s="66"/>
      <c r="E530" s="67"/>
      <c r="F530" s="66"/>
      <c r="G530" s="66"/>
      <c r="H530" s="66"/>
      <c r="I530" s="66"/>
    </row>
    <row r="531" spans="2:9" ht="12.9" x14ac:dyDescent="0.2">
      <c r="B531" s="64"/>
      <c r="C531" s="65"/>
      <c r="D531" s="66"/>
      <c r="E531" s="67"/>
      <c r="F531" s="66"/>
      <c r="G531" s="66"/>
      <c r="H531" s="66"/>
      <c r="I531" s="66"/>
    </row>
    <row r="532" spans="2:9" ht="12.9" x14ac:dyDescent="0.2">
      <c r="B532" s="64"/>
      <c r="C532" s="65"/>
      <c r="D532" s="66"/>
      <c r="E532" s="67"/>
      <c r="F532" s="66"/>
      <c r="G532" s="66"/>
      <c r="H532" s="66"/>
      <c r="I532" s="66"/>
    </row>
    <row r="533" spans="2:9" ht="12.9" x14ac:dyDescent="0.2">
      <c r="B533" s="64"/>
      <c r="C533" s="65"/>
      <c r="D533" s="66"/>
      <c r="E533" s="67"/>
      <c r="F533" s="66"/>
      <c r="G533" s="66"/>
      <c r="H533" s="66"/>
      <c r="I533" s="66"/>
    </row>
    <row r="534" spans="2:9" ht="12.9" x14ac:dyDescent="0.2">
      <c r="B534" s="64"/>
      <c r="C534" s="65"/>
      <c r="D534" s="66"/>
      <c r="E534" s="67"/>
      <c r="F534" s="66"/>
      <c r="G534" s="66"/>
      <c r="H534" s="66"/>
      <c r="I534" s="66"/>
    </row>
    <row r="535" spans="2:9" ht="12.9" x14ac:dyDescent="0.2">
      <c r="B535" s="64"/>
      <c r="C535" s="65"/>
      <c r="D535" s="66"/>
      <c r="E535" s="67"/>
      <c r="F535" s="66"/>
      <c r="G535" s="66"/>
      <c r="H535" s="66"/>
      <c r="I535" s="66"/>
    </row>
    <row r="536" spans="2:9" ht="12.9" x14ac:dyDescent="0.2">
      <c r="B536" s="64"/>
      <c r="C536" s="65"/>
      <c r="D536" s="66"/>
      <c r="E536" s="67"/>
      <c r="F536" s="66"/>
      <c r="G536" s="66"/>
      <c r="H536" s="66"/>
      <c r="I536" s="66"/>
    </row>
    <row r="537" spans="2:9" ht="12.9" x14ac:dyDescent="0.2">
      <c r="B537" s="64"/>
      <c r="C537" s="65"/>
      <c r="D537" s="66"/>
      <c r="E537" s="67"/>
      <c r="F537" s="66"/>
      <c r="G537" s="66"/>
      <c r="H537" s="66"/>
      <c r="I537" s="66"/>
    </row>
    <row r="538" spans="2:9" ht="12.9" x14ac:dyDescent="0.2">
      <c r="B538" s="64"/>
      <c r="C538" s="65"/>
      <c r="D538" s="66"/>
      <c r="E538" s="67"/>
      <c r="F538" s="66"/>
      <c r="G538" s="66"/>
      <c r="H538" s="66"/>
      <c r="I538" s="66"/>
    </row>
    <row r="539" spans="2:9" ht="12.9" x14ac:dyDescent="0.2">
      <c r="B539" s="64"/>
      <c r="C539" s="65"/>
      <c r="D539" s="66"/>
      <c r="E539" s="67"/>
      <c r="F539" s="66"/>
      <c r="G539" s="66"/>
      <c r="H539" s="66"/>
      <c r="I539" s="66"/>
    </row>
    <row r="540" spans="2:9" ht="12.9" x14ac:dyDescent="0.2">
      <c r="B540" s="64"/>
      <c r="C540" s="65"/>
      <c r="D540" s="66"/>
      <c r="E540" s="67"/>
      <c r="F540" s="66"/>
      <c r="G540" s="66"/>
      <c r="H540" s="66"/>
      <c r="I540" s="66"/>
    </row>
    <row r="541" spans="2:9" ht="12.9" x14ac:dyDescent="0.2">
      <c r="B541" s="64"/>
      <c r="C541" s="65"/>
      <c r="D541" s="66"/>
      <c r="E541" s="67"/>
      <c r="F541" s="66"/>
      <c r="G541" s="66"/>
      <c r="H541" s="66"/>
      <c r="I541" s="66"/>
    </row>
    <row r="542" spans="2:9" ht="12.9" x14ac:dyDescent="0.2">
      <c r="B542" s="64"/>
      <c r="C542" s="65"/>
      <c r="D542" s="66"/>
      <c r="E542" s="67"/>
      <c r="F542" s="66"/>
      <c r="G542" s="66"/>
      <c r="H542" s="66"/>
      <c r="I542" s="66"/>
    </row>
    <row r="543" spans="2:9" ht="12.9" x14ac:dyDescent="0.2">
      <c r="B543" s="64"/>
      <c r="C543" s="65"/>
      <c r="D543" s="66"/>
      <c r="E543" s="67"/>
      <c r="F543" s="66"/>
      <c r="G543" s="66"/>
      <c r="H543" s="66"/>
      <c r="I543" s="66"/>
    </row>
    <row r="544" spans="2:9" ht="12.9" x14ac:dyDescent="0.2">
      <c r="B544" s="64"/>
      <c r="C544" s="65"/>
      <c r="D544" s="66"/>
      <c r="E544" s="67"/>
      <c r="F544" s="66"/>
      <c r="G544" s="66"/>
      <c r="H544" s="66"/>
      <c r="I544" s="66"/>
    </row>
    <row r="545" spans="2:9" ht="12.9" x14ac:dyDescent="0.2">
      <c r="B545" s="64"/>
      <c r="C545" s="65"/>
      <c r="D545" s="66"/>
      <c r="E545" s="67"/>
      <c r="F545" s="66"/>
      <c r="G545" s="66"/>
      <c r="H545" s="66"/>
      <c r="I545" s="66"/>
    </row>
    <row r="546" spans="2:9" ht="12.9" x14ac:dyDescent="0.2">
      <c r="B546" s="64"/>
      <c r="C546" s="65"/>
      <c r="D546" s="66"/>
      <c r="E546" s="67"/>
      <c r="F546" s="66"/>
      <c r="G546" s="66"/>
      <c r="H546" s="66"/>
      <c r="I546" s="66"/>
    </row>
    <row r="547" spans="2:9" ht="12.9" x14ac:dyDescent="0.2">
      <c r="B547" s="64"/>
      <c r="C547" s="65"/>
      <c r="D547" s="66"/>
      <c r="E547" s="67"/>
      <c r="F547" s="66"/>
      <c r="G547" s="66"/>
      <c r="H547" s="66"/>
      <c r="I547" s="66"/>
    </row>
    <row r="548" spans="2:9" ht="12.9" x14ac:dyDescent="0.2">
      <c r="B548" s="64"/>
      <c r="C548" s="65"/>
      <c r="D548" s="66"/>
      <c r="E548" s="67"/>
      <c r="F548" s="66"/>
      <c r="G548" s="66"/>
      <c r="H548" s="66"/>
      <c r="I548" s="66"/>
    </row>
    <row r="549" spans="2:9" ht="12.9" x14ac:dyDescent="0.2">
      <c r="B549" s="64"/>
      <c r="C549" s="65"/>
      <c r="D549" s="66"/>
      <c r="E549" s="67"/>
      <c r="F549" s="66"/>
      <c r="G549" s="66"/>
      <c r="H549" s="66"/>
      <c r="I549" s="66"/>
    </row>
    <row r="550" spans="2:9" ht="12.9" x14ac:dyDescent="0.2">
      <c r="B550" s="64"/>
      <c r="C550" s="65"/>
      <c r="D550" s="66"/>
      <c r="E550" s="67"/>
      <c r="F550" s="66"/>
      <c r="G550" s="66"/>
      <c r="H550" s="66"/>
      <c r="I550" s="66"/>
    </row>
    <row r="551" spans="2:9" ht="12.9" x14ac:dyDescent="0.2">
      <c r="B551" s="64"/>
      <c r="C551" s="65"/>
      <c r="D551" s="66"/>
      <c r="E551" s="67"/>
      <c r="F551" s="66"/>
      <c r="G551" s="66"/>
      <c r="H551" s="66"/>
      <c r="I551" s="66"/>
    </row>
    <row r="552" spans="2:9" ht="12.9" x14ac:dyDescent="0.2">
      <c r="B552" s="64"/>
      <c r="C552" s="65"/>
      <c r="D552" s="66"/>
      <c r="E552" s="67"/>
      <c r="F552" s="66"/>
      <c r="G552" s="66"/>
      <c r="H552" s="66"/>
      <c r="I552" s="66"/>
    </row>
    <row r="553" spans="2:9" ht="12.9" x14ac:dyDescent="0.2">
      <c r="B553" s="64"/>
      <c r="C553" s="65"/>
      <c r="D553" s="66"/>
      <c r="E553" s="67"/>
      <c r="F553" s="66"/>
      <c r="G553" s="66"/>
      <c r="H553" s="66"/>
      <c r="I553" s="66"/>
    </row>
    <row r="554" spans="2:9" ht="12.9" x14ac:dyDescent="0.2">
      <c r="B554" s="64"/>
      <c r="C554" s="65"/>
      <c r="D554" s="66"/>
      <c r="E554" s="67"/>
      <c r="F554" s="66"/>
      <c r="G554" s="66"/>
      <c r="H554" s="66"/>
      <c r="I554" s="66"/>
    </row>
    <row r="555" spans="2:9" ht="12.9" x14ac:dyDescent="0.2">
      <c r="B555" s="64"/>
      <c r="C555" s="65"/>
      <c r="D555" s="66"/>
      <c r="E555" s="67"/>
      <c r="F555" s="66"/>
      <c r="G555" s="66"/>
      <c r="H555" s="66"/>
      <c r="I555" s="66"/>
    </row>
    <row r="556" spans="2:9" ht="12.9" x14ac:dyDescent="0.2">
      <c r="B556" s="64"/>
      <c r="C556" s="65"/>
      <c r="D556" s="66"/>
      <c r="E556" s="67"/>
      <c r="F556" s="66"/>
      <c r="G556" s="66"/>
      <c r="H556" s="66"/>
      <c r="I556" s="66"/>
    </row>
    <row r="557" spans="2:9" ht="12.9" x14ac:dyDescent="0.2">
      <c r="B557" s="64"/>
      <c r="C557" s="65"/>
      <c r="D557" s="66"/>
      <c r="E557" s="67"/>
      <c r="F557" s="66"/>
      <c r="G557" s="66"/>
      <c r="H557" s="66"/>
      <c r="I557" s="66"/>
    </row>
    <row r="558" spans="2:9" ht="12.9" x14ac:dyDescent="0.2">
      <c r="B558" s="64"/>
      <c r="C558" s="65"/>
      <c r="D558" s="66"/>
      <c r="E558" s="67"/>
      <c r="F558" s="66"/>
      <c r="G558" s="66"/>
      <c r="H558" s="66"/>
      <c r="I558" s="66"/>
    </row>
    <row r="559" spans="2:9" ht="12.9" x14ac:dyDescent="0.2">
      <c r="B559" s="64"/>
      <c r="C559" s="65"/>
      <c r="D559" s="66"/>
      <c r="E559" s="67"/>
      <c r="F559" s="66"/>
      <c r="G559" s="66"/>
      <c r="H559" s="66"/>
      <c r="I559" s="66"/>
    </row>
    <row r="560" spans="2:9" ht="12.9" x14ac:dyDescent="0.2">
      <c r="B560" s="64"/>
      <c r="C560" s="65"/>
      <c r="D560" s="66"/>
      <c r="E560" s="67"/>
      <c r="F560" s="66"/>
      <c r="G560" s="66"/>
      <c r="H560" s="66"/>
      <c r="I560" s="66"/>
    </row>
    <row r="561" spans="2:9" ht="12.9" x14ac:dyDescent="0.2">
      <c r="B561" s="64"/>
      <c r="C561" s="65"/>
      <c r="D561" s="66"/>
      <c r="E561" s="67"/>
      <c r="F561" s="66"/>
      <c r="G561" s="66"/>
      <c r="H561" s="66"/>
      <c r="I561" s="66"/>
    </row>
    <row r="562" spans="2:9" ht="12.9" x14ac:dyDescent="0.2">
      <c r="B562" s="64"/>
      <c r="C562" s="65"/>
      <c r="D562" s="66"/>
      <c r="E562" s="67"/>
      <c r="F562" s="66"/>
      <c r="G562" s="66"/>
      <c r="H562" s="66"/>
      <c r="I562" s="66"/>
    </row>
    <row r="563" spans="2:9" ht="12.9" x14ac:dyDescent="0.2">
      <c r="B563" s="64"/>
      <c r="C563" s="65"/>
      <c r="D563" s="66"/>
      <c r="E563" s="67"/>
      <c r="F563" s="66"/>
      <c r="G563" s="66"/>
      <c r="H563" s="66"/>
      <c r="I563" s="66"/>
    </row>
    <row r="564" spans="2:9" ht="12.9" x14ac:dyDescent="0.2">
      <c r="B564" s="64"/>
      <c r="C564" s="65"/>
      <c r="D564" s="66"/>
      <c r="E564" s="67"/>
      <c r="F564" s="66"/>
      <c r="G564" s="66"/>
      <c r="H564" s="66"/>
      <c r="I564" s="66"/>
    </row>
    <row r="565" spans="2:9" ht="12.9" x14ac:dyDescent="0.2">
      <c r="B565" s="64"/>
      <c r="C565" s="65"/>
      <c r="D565" s="66"/>
      <c r="E565" s="67"/>
      <c r="F565" s="66"/>
      <c r="G565" s="66"/>
      <c r="H565" s="66"/>
      <c r="I565" s="66"/>
    </row>
    <row r="566" spans="2:9" ht="12.9" x14ac:dyDescent="0.2">
      <c r="B566" s="64"/>
      <c r="C566" s="65"/>
      <c r="D566" s="66"/>
      <c r="E566" s="67"/>
      <c r="F566" s="66"/>
      <c r="G566" s="66"/>
      <c r="H566" s="66"/>
      <c r="I566" s="66"/>
    </row>
    <row r="567" spans="2:9" ht="12.9" x14ac:dyDescent="0.2">
      <c r="B567" s="64"/>
      <c r="C567" s="65"/>
      <c r="D567" s="66"/>
      <c r="E567" s="67"/>
      <c r="F567" s="66"/>
      <c r="G567" s="66"/>
      <c r="H567" s="66"/>
      <c r="I567" s="66"/>
    </row>
    <row r="568" spans="2:9" ht="12.9" x14ac:dyDescent="0.2">
      <c r="B568" s="64"/>
      <c r="C568" s="65"/>
      <c r="D568" s="66"/>
      <c r="E568" s="67"/>
      <c r="F568" s="66"/>
      <c r="G568" s="66"/>
      <c r="H568" s="66"/>
      <c r="I568" s="66"/>
    </row>
    <row r="569" spans="2:9" ht="12.9" x14ac:dyDescent="0.2">
      <c r="B569" s="64"/>
      <c r="C569" s="65"/>
      <c r="D569" s="66"/>
      <c r="E569" s="67"/>
      <c r="F569" s="66"/>
      <c r="G569" s="66"/>
      <c r="H569" s="66"/>
      <c r="I569" s="66"/>
    </row>
    <row r="570" spans="2:9" ht="12.9" x14ac:dyDescent="0.2">
      <c r="B570" s="64"/>
      <c r="C570" s="65"/>
      <c r="D570" s="66"/>
      <c r="E570" s="67"/>
      <c r="F570" s="66"/>
      <c r="G570" s="66"/>
      <c r="H570" s="66"/>
      <c r="I570" s="66"/>
    </row>
    <row r="571" spans="2:9" ht="12.9" x14ac:dyDescent="0.2">
      <c r="B571" s="64"/>
      <c r="C571" s="65"/>
      <c r="D571" s="66"/>
      <c r="E571" s="67"/>
      <c r="F571" s="66"/>
      <c r="G571" s="66"/>
      <c r="H571" s="66"/>
      <c r="I571" s="66"/>
    </row>
    <row r="572" spans="2:9" ht="12.9" x14ac:dyDescent="0.2">
      <c r="B572" s="64"/>
      <c r="C572" s="65"/>
      <c r="D572" s="66"/>
      <c r="E572" s="67"/>
      <c r="F572" s="66"/>
      <c r="G572" s="66"/>
      <c r="H572" s="66"/>
      <c r="I572" s="66"/>
    </row>
    <row r="573" spans="2:9" ht="12.9" x14ac:dyDescent="0.2">
      <c r="B573" s="64"/>
      <c r="C573" s="65"/>
      <c r="D573" s="66"/>
      <c r="E573" s="67"/>
      <c r="F573" s="66"/>
      <c r="G573" s="66"/>
      <c r="H573" s="66"/>
      <c r="I573" s="66"/>
    </row>
    <row r="574" spans="2:9" ht="12.9" x14ac:dyDescent="0.2">
      <c r="B574" s="64"/>
      <c r="C574" s="65"/>
      <c r="D574" s="66"/>
      <c r="E574" s="67"/>
      <c r="F574" s="66"/>
      <c r="G574" s="66"/>
      <c r="H574" s="66"/>
      <c r="I574" s="66"/>
    </row>
    <row r="575" spans="2:9" ht="12.9" x14ac:dyDescent="0.2">
      <c r="B575" s="64"/>
      <c r="C575" s="65"/>
      <c r="D575" s="66"/>
      <c r="E575" s="67"/>
      <c r="F575" s="66"/>
      <c r="G575" s="66"/>
      <c r="H575" s="66"/>
      <c r="I575" s="66"/>
    </row>
    <row r="576" spans="2:9" ht="12.9" x14ac:dyDescent="0.2">
      <c r="B576" s="64"/>
      <c r="C576" s="65"/>
      <c r="D576" s="66"/>
      <c r="E576" s="67"/>
      <c r="F576" s="66"/>
      <c r="G576" s="66"/>
      <c r="H576" s="66"/>
      <c r="I576" s="66"/>
    </row>
    <row r="577" spans="2:9" ht="12.9" x14ac:dyDescent="0.2">
      <c r="B577" s="64"/>
      <c r="C577" s="65"/>
      <c r="D577" s="66"/>
      <c r="E577" s="67"/>
      <c r="F577" s="66"/>
      <c r="G577" s="66"/>
      <c r="H577" s="66"/>
      <c r="I577" s="66"/>
    </row>
    <row r="578" spans="2:9" ht="12.9" x14ac:dyDescent="0.2">
      <c r="B578" s="64"/>
      <c r="C578" s="65"/>
      <c r="D578" s="66"/>
      <c r="E578" s="67"/>
      <c r="F578" s="66"/>
      <c r="G578" s="66"/>
      <c r="H578" s="66"/>
      <c r="I578" s="66"/>
    </row>
    <row r="579" spans="2:9" ht="12.9" x14ac:dyDescent="0.2">
      <c r="B579" s="64"/>
      <c r="C579" s="65"/>
      <c r="D579" s="66"/>
      <c r="E579" s="67"/>
      <c r="F579" s="66"/>
      <c r="G579" s="66"/>
      <c r="H579" s="66"/>
      <c r="I579" s="66"/>
    </row>
    <row r="580" spans="2:9" ht="12.9" x14ac:dyDescent="0.2">
      <c r="B580" s="64"/>
      <c r="C580" s="65"/>
      <c r="D580" s="66"/>
      <c r="E580" s="67"/>
      <c r="F580" s="66"/>
      <c r="G580" s="66"/>
      <c r="H580" s="66"/>
      <c r="I580" s="66"/>
    </row>
    <row r="581" spans="2:9" ht="12.9" x14ac:dyDescent="0.2">
      <c r="B581" s="64"/>
      <c r="C581" s="65"/>
      <c r="D581" s="66"/>
      <c r="E581" s="67"/>
      <c r="F581" s="66"/>
      <c r="G581" s="66"/>
      <c r="H581" s="66"/>
      <c r="I581" s="66"/>
    </row>
    <row r="582" spans="2:9" ht="12.9" x14ac:dyDescent="0.2">
      <c r="B582" s="64"/>
      <c r="C582" s="65"/>
      <c r="D582" s="66"/>
      <c r="E582" s="67"/>
      <c r="F582" s="66"/>
      <c r="G582" s="66"/>
      <c r="H582" s="66"/>
      <c r="I582" s="66"/>
    </row>
    <row r="583" spans="2:9" ht="12.9" x14ac:dyDescent="0.2">
      <c r="B583" s="64"/>
      <c r="C583" s="65"/>
      <c r="D583" s="66"/>
      <c r="E583" s="67"/>
      <c r="F583" s="66"/>
      <c r="G583" s="66"/>
      <c r="H583" s="66"/>
      <c r="I583" s="66"/>
    </row>
    <row r="584" spans="2:9" ht="12.9" x14ac:dyDescent="0.2">
      <c r="B584" s="64"/>
      <c r="C584" s="65"/>
      <c r="D584" s="66"/>
      <c r="E584" s="67"/>
      <c r="F584" s="66"/>
      <c r="G584" s="66"/>
      <c r="H584" s="66"/>
      <c r="I584" s="66"/>
    </row>
    <row r="585" spans="2:9" ht="12.9" x14ac:dyDescent="0.2">
      <c r="B585" s="64"/>
      <c r="C585" s="65"/>
      <c r="D585" s="66"/>
      <c r="E585" s="67"/>
      <c r="F585" s="66"/>
      <c r="G585" s="66"/>
      <c r="H585" s="66"/>
      <c r="I585" s="66"/>
    </row>
    <row r="586" spans="2:9" ht="12.9" x14ac:dyDescent="0.2">
      <c r="B586" s="64"/>
      <c r="C586" s="65"/>
      <c r="D586" s="66"/>
      <c r="E586" s="67"/>
      <c r="F586" s="66"/>
      <c r="G586" s="66"/>
      <c r="H586" s="66"/>
      <c r="I586" s="66"/>
    </row>
    <row r="587" spans="2:9" ht="12.9" x14ac:dyDescent="0.2">
      <c r="B587" s="64"/>
      <c r="C587" s="65"/>
      <c r="D587" s="66"/>
      <c r="E587" s="67"/>
      <c r="F587" s="66"/>
      <c r="G587" s="66"/>
      <c r="H587" s="66"/>
      <c r="I587" s="66"/>
    </row>
    <row r="588" spans="2:9" ht="12.9" x14ac:dyDescent="0.2">
      <c r="B588" s="64"/>
      <c r="C588" s="65"/>
      <c r="D588" s="66"/>
      <c r="E588" s="67"/>
      <c r="F588" s="66"/>
      <c r="G588" s="66"/>
      <c r="H588" s="66"/>
      <c r="I588" s="66"/>
    </row>
    <row r="589" spans="2:9" ht="12.9" x14ac:dyDescent="0.2">
      <c r="B589" s="64"/>
      <c r="C589" s="65"/>
      <c r="D589" s="66"/>
      <c r="E589" s="67"/>
      <c r="F589" s="66"/>
      <c r="G589" s="66"/>
      <c r="H589" s="66"/>
      <c r="I589" s="66"/>
    </row>
    <row r="590" spans="2:9" ht="12.9" x14ac:dyDescent="0.2">
      <c r="B590" s="64"/>
      <c r="C590" s="65"/>
      <c r="D590" s="66"/>
      <c r="E590" s="67"/>
      <c r="F590" s="66"/>
      <c r="G590" s="66"/>
      <c r="H590" s="66"/>
      <c r="I590" s="66"/>
    </row>
    <row r="591" spans="2:9" ht="12.9" x14ac:dyDescent="0.2">
      <c r="B591" s="64"/>
      <c r="C591" s="65"/>
      <c r="D591" s="66"/>
      <c r="E591" s="67"/>
      <c r="F591" s="66"/>
      <c r="G591" s="66"/>
      <c r="H591" s="66"/>
      <c r="I591" s="66"/>
    </row>
    <row r="592" spans="2:9" ht="12.9" x14ac:dyDescent="0.2">
      <c r="B592" s="64"/>
      <c r="C592" s="65"/>
      <c r="D592" s="66"/>
      <c r="E592" s="67"/>
      <c r="F592" s="66"/>
      <c r="G592" s="66"/>
      <c r="H592" s="66"/>
      <c r="I592" s="66"/>
    </row>
    <row r="593" spans="2:9" ht="12.9" x14ac:dyDescent="0.2">
      <c r="B593" s="64"/>
      <c r="C593" s="65"/>
      <c r="D593" s="66"/>
      <c r="E593" s="67"/>
      <c r="F593" s="66"/>
      <c r="G593" s="66"/>
      <c r="H593" s="66"/>
      <c r="I593" s="66"/>
    </row>
    <row r="594" spans="2:9" ht="12.9" x14ac:dyDescent="0.2">
      <c r="B594" s="64"/>
      <c r="C594" s="65"/>
      <c r="D594" s="66"/>
      <c r="E594" s="67"/>
      <c r="F594" s="66"/>
      <c r="G594" s="66"/>
      <c r="H594" s="66"/>
      <c r="I594" s="66"/>
    </row>
    <row r="595" spans="2:9" ht="12.9" x14ac:dyDescent="0.2">
      <c r="B595" s="64"/>
      <c r="C595" s="65"/>
      <c r="D595" s="66"/>
      <c r="E595" s="67"/>
      <c r="F595" s="66"/>
      <c r="G595" s="66"/>
      <c r="H595" s="66"/>
      <c r="I595" s="66"/>
    </row>
    <row r="596" spans="2:9" ht="12.9" x14ac:dyDescent="0.2">
      <c r="B596" s="64"/>
      <c r="C596" s="65"/>
      <c r="D596" s="66"/>
      <c r="E596" s="67"/>
      <c r="F596" s="66"/>
      <c r="G596" s="66"/>
      <c r="H596" s="66"/>
      <c r="I596" s="66"/>
    </row>
    <row r="597" spans="2:9" ht="12.9" x14ac:dyDescent="0.2">
      <c r="B597" s="64"/>
      <c r="C597" s="65"/>
      <c r="D597" s="66"/>
      <c r="E597" s="67"/>
      <c r="F597" s="66"/>
      <c r="G597" s="66"/>
      <c r="H597" s="66"/>
      <c r="I597" s="66"/>
    </row>
    <row r="598" spans="2:9" ht="12.9" x14ac:dyDescent="0.2">
      <c r="B598" s="64"/>
      <c r="C598" s="65"/>
      <c r="D598" s="66"/>
      <c r="E598" s="67"/>
      <c r="F598" s="66"/>
      <c r="G598" s="66"/>
      <c r="H598" s="66"/>
      <c r="I598" s="66"/>
    </row>
    <row r="599" spans="2:9" ht="12.9" x14ac:dyDescent="0.2">
      <c r="B599" s="64"/>
      <c r="C599" s="65"/>
      <c r="D599" s="66"/>
      <c r="E599" s="67"/>
      <c r="F599" s="66"/>
      <c r="G599" s="66"/>
      <c r="H599" s="66"/>
      <c r="I599" s="66"/>
    </row>
    <row r="600" spans="2:9" ht="12.9" x14ac:dyDescent="0.2">
      <c r="B600" s="64"/>
      <c r="C600" s="65"/>
      <c r="D600" s="66"/>
      <c r="E600" s="67"/>
      <c r="F600" s="66"/>
      <c r="G600" s="66"/>
      <c r="H600" s="66"/>
      <c r="I600" s="66"/>
    </row>
    <row r="601" spans="2:9" ht="12.9" x14ac:dyDescent="0.2">
      <c r="B601" s="64"/>
      <c r="C601" s="65"/>
      <c r="D601" s="66"/>
      <c r="E601" s="67"/>
      <c r="F601" s="66"/>
      <c r="G601" s="66"/>
      <c r="H601" s="66"/>
      <c r="I601" s="66"/>
    </row>
    <row r="602" spans="2:9" ht="12.9" x14ac:dyDescent="0.2">
      <c r="B602" s="64"/>
      <c r="C602" s="65"/>
      <c r="D602" s="66"/>
      <c r="E602" s="67"/>
      <c r="F602" s="66"/>
      <c r="G602" s="66"/>
      <c r="H602" s="66"/>
      <c r="I602" s="66"/>
    </row>
    <row r="603" spans="2:9" ht="12.9" x14ac:dyDescent="0.2">
      <c r="B603" s="64"/>
      <c r="C603" s="65"/>
      <c r="D603" s="66"/>
      <c r="E603" s="67"/>
      <c r="F603" s="66"/>
      <c r="G603" s="66"/>
      <c r="H603" s="66"/>
      <c r="I603" s="66"/>
    </row>
    <row r="604" spans="2:9" ht="12.9" x14ac:dyDescent="0.2">
      <c r="B604" s="64"/>
      <c r="C604" s="65"/>
      <c r="D604" s="66"/>
      <c r="E604" s="67"/>
      <c r="F604" s="66"/>
      <c r="G604" s="66"/>
      <c r="H604" s="66"/>
      <c r="I604" s="66"/>
    </row>
    <row r="605" spans="2:9" ht="12.9" x14ac:dyDescent="0.2">
      <c r="B605" s="64"/>
      <c r="C605" s="65"/>
      <c r="D605" s="66"/>
      <c r="E605" s="67"/>
      <c r="F605" s="66"/>
      <c r="G605" s="66"/>
      <c r="H605" s="66"/>
      <c r="I605" s="66"/>
    </row>
    <row r="606" spans="2:9" ht="12.9" x14ac:dyDescent="0.2">
      <c r="B606" s="64"/>
      <c r="C606" s="65"/>
      <c r="D606" s="66"/>
      <c r="E606" s="67"/>
      <c r="F606" s="66"/>
      <c r="G606" s="66"/>
      <c r="H606" s="66"/>
      <c r="I606" s="66"/>
    </row>
    <row r="607" spans="2:9" ht="12.9" x14ac:dyDescent="0.2">
      <c r="B607" s="64"/>
      <c r="C607" s="65"/>
      <c r="D607" s="66"/>
      <c r="E607" s="67"/>
      <c r="F607" s="66"/>
      <c r="G607" s="66"/>
      <c r="H607" s="66"/>
      <c r="I607" s="66"/>
    </row>
    <row r="608" spans="2:9" ht="12.9" x14ac:dyDescent="0.2">
      <c r="B608" s="64"/>
      <c r="C608" s="65"/>
      <c r="D608" s="66"/>
      <c r="E608" s="67"/>
      <c r="F608" s="66"/>
      <c r="G608" s="66"/>
      <c r="H608" s="66"/>
      <c r="I608" s="66"/>
    </row>
    <row r="609" spans="2:9" ht="12.9" x14ac:dyDescent="0.2">
      <c r="B609" s="64"/>
      <c r="C609" s="65"/>
      <c r="D609" s="66"/>
      <c r="E609" s="67"/>
      <c r="F609" s="66"/>
      <c r="G609" s="66"/>
      <c r="H609" s="66"/>
      <c r="I609" s="66"/>
    </row>
    <row r="610" spans="2:9" ht="12.9" x14ac:dyDescent="0.2">
      <c r="B610" s="64"/>
      <c r="C610" s="65"/>
      <c r="D610" s="66"/>
      <c r="E610" s="67"/>
      <c r="F610" s="66"/>
      <c r="G610" s="66"/>
      <c r="H610" s="66"/>
      <c r="I610" s="66"/>
    </row>
    <row r="611" spans="2:9" ht="12.9" x14ac:dyDescent="0.2">
      <c r="B611" s="64"/>
      <c r="C611" s="65"/>
      <c r="D611" s="66"/>
      <c r="E611" s="67"/>
      <c r="F611" s="66"/>
      <c r="G611" s="66"/>
      <c r="H611" s="66"/>
      <c r="I611" s="66"/>
    </row>
    <row r="612" spans="2:9" ht="12.9" x14ac:dyDescent="0.2">
      <c r="B612" s="64"/>
      <c r="C612" s="65"/>
      <c r="D612" s="66"/>
      <c r="E612" s="67"/>
      <c r="F612" s="66"/>
      <c r="G612" s="66"/>
      <c r="H612" s="66"/>
      <c r="I612" s="66"/>
    </row>
    <row r="613" spans="2:9" ht="12.9" x14ac:dyDescent="0.2">
      <c r="B613" s="64"/>
      <c r="C613" s="65"/>
      <c r="D613" s="66"/>
      <c r="E613" s="67"/>
      <c r="F613" s="66"/>
      <c r="G613" s="66"/>
      <c r="H613" s="66"/>
      <c r="I613" s="66"/>
    </row>
    <row r="614" spans="2:9" ht="12.9" x14ac:dyDescent="0.2">
      <c r="B614" s="64"/>
      <c r="C614" s="65"/>
      <c r="D614" s="66"/>
      <c r="E614" s="67"/>
      <c r="F614" s="66"/>
      <c r="G614" s="66"/>
      <c r="H614" s="66"/>
      <c r="I614" s="66"/>
    </row>
    <row r="615" spans="2:9" ht="12.9" x14ac:dyDescent="0.2">
      <c r="B615" s="64"/>
      <c r="C615" s="65"/>
      <c r="D615" s="66"/>
      <c r="E615" s="67"/>
      <c r="F615" s="66"/>
      <c r="G615" s="66"/>
      <c r="H615" s="66"/>
      <c r="I615" s="66"/>
    </row>
    <row r="616" spans="2:9" ht="12.9" x14ac:dyDescent="0.2">
      <c r="B616" s="64"/>
      <c r="C616" s="65"/>
      <c r="D616" s="66"/>
      <c r="E616" s="67"/>
      <c r="F616" s="66"/>
      <c r="G616" s="66"/>
      <c r="H616" s="66"/>
      <c r="I616" s="66"/>
    </row>
    <row r="617" spans="2:9" ht="12.9" x14ac:dyDescent="0.2">
      <c r="B617" s="64"/>
      <c r="C617" s="65"/>
      <c r="D617" s="66"/>
      <c r="E617" s="67"/>
      <c r="F617" s="66"/>
      <c r="G617" s="66"/>
      <c r="H617" s="66"/>
      <c r="I617" s="66"/>
    </row>
    <row r="618" spans="2:9" ht="12.9" x14ac:dyDescent="0.2">
      <c r="B618" s="64"/>
      <c r="C618" s="65"/>
      <c r="D618" s="66"/>
      <c r="E618" s="67"/>
      <c r="F618" s="66"/>
      <c r="G618" s="66"/>
      <c r="H618" s="66"/>
      <c r="I618" s="66"/>
    </row>
    <row r="619" spans="2:9" ht="12.9" x14ac:dyDescent="0.2">
      <c r="B619" s="64"/>
      <c r="C619" s="65"/>
      <c r="D619" s="66"/>
      <c r="E619" s="67"/>
      <c r="F619" s="66"/>
      <c r="G619" s="66"/>
      <c r="H619" s="66"/>
      <c r="I619" s="66"/>
    </row>
    <row r="620" spans="2:9" ht="12.9" x14ac:dyDescent="0.2">
      <c r="B620" s="64"/>
      <c r="C620" s="65"/>
      <c r="D620" s="66"/>
      <c r="E620" s="67"/>
      <c r="F620" s="66"/>
      <c r="G620" s="66"/>
      <c r="H620" s="66"/>
      <c r="I620" s="66"/>
    </row>
    <row r="621" spans="2:9" ht="12.9" x14ac:dyDescent="0.2">
      <c r="B621" s="64"/>
      <c r="C621" s="65"/>
      <c r="D621" s="66"/>
      <c r="E621" s="67"/>
      <c r="F621" s="66"/>
      <c r="G621" s="66"/>
      <c r="H621" s="66"/>
      <c r="I621" s="66"/>
    </row>
    <row r="622" spans="2:9" ht="12.9" x14ac:dyDescent="0.2">
      <c r="B622" s="64"/>
      <c r="C622" s="65"/>
      <c r="D622" s="66"/>
      <c r="E622" s="67"/>
      <c r="F622" s="66"/>
      <c r="G622" s="66"/>
      <c r="H622" s="66"/>
      <c r="I622" s="66"/>
    </row>
    <row r="623" spans="2:9" ht="12.9" x14ac:dyDescent="0.2">
      <c r="B623" s="64"/>
      <c r="C623" s="65"/>
      <c r="D623" s="66"/>
      <c r="E623" s="67"/>
      <c r="F623" s="66"/>
      <c r="G623" s="66"/>
      <c r="H623" s="66"/>
      <c r="I623" s="66"/>
    </row>
    <row r="624" spans="2:9" ht="12.9" x14ac:dyDescent="0.2">
      <c r="B624" s="64"/>
      <c r="C624" s="65"/>
      <c r="D624" s="66"/>
      <c r="E624" s="67"/>
      <c r="F624" s="66"/>
      <c r="G624" s="66"/>
      <c r="H624" s="66"/>
      <c r="I624" s="66"/>
    </row>
    <row r="625" spans="2:9" ht="12.9" x14ac:dyDescent="0.2">
      <c r="B625" s="64"/>
      <c r="C625" s="65"/>
      <c r="D625" s="66"/>
      <c r="E625" s="67"/>
      <c r="F625" s="66"/>
      <c r="G625" s="66"/>
      <c r="H625" s="66"/>
      <c r="I625" s="66"/>
    </row>
    <row r="626" spans="2:9" ht="12.9" x14ac:dyDescent="0.2">
      <c r="B626" s="64"/>
      <c r="C626" s="65"/>
      <c r="D626" s="66"/>
      <c r="E626" s="67"/>
      <c r="F626" s="66"/>
      <c r="G626" s="66"/>
      <c r="H626" s="66"/>
      <c r="I626" s="66"/>
    </row>
    <row r="627" spans="2:9" ht="12.9" x14ac:dyDescent="0.2">
      <c r="B627" s="64"/>
      <c r="C627" s="65"/>
      <c r="D627" s="66"/>
      <c r="E627" s="67"/>
      <c r="F627" s="66"/>
      <c r="G627" s="66"/>
      <c r="H627" s="66"/>
      <c r="I627" s="66"/>
    </row>
    <row r="628" spans="2:9" ht="12.9" x14ac:dyDescent="0.2">
      <c r="B628" s="64"/>
      <c r="C628" s="65"/>
      <c r="D628" s="66"/>
      <c r="E628" s="67"/>
      <c r="F628" s="66"/>
      <c r="G628" s="66"/>
      <c r="H628" s="66"/>
      <c r="I628" s="66"/>
    </row>
    <row r="629" spans="2:9" ht="12.9" x14ac:dyDescent="0.2">
      <c r="B629" s="64"/>
      <c r="C629" s="65"/>
      <c r="D629" s="66"/>
      <c r="E629" s="67"/>
      <c r="F629" s="66"/>
      <c r="G629" s="66"/>
      <c r="H629" s="66"/>
      <c r="I629" s="66"/>
    </row>
    <row r="630" spans="2:9" ht="12.9" x14ac:dyDescent="0.2">
      <c r="B630" s="64"/>
      <c r="C630" s="65"/>
      <c r="D630" s="66"/>
      <c r="E630" s="67"/>
      <c r="F630" s="66"/>
      <c r="G630" s="66"/>
      <c r="H630" s="66"/>
      <c r="I630" s="66"/>
    </row>
    <row r="631" spans="2:9" ht="12.9" x14ac:dyDescent="0.2">
      <c r="B631" s="64"/>
      <c r="C631" s="65"/>
      <c r="D631" s="66"/>
      <c r="E631" s="67"/>
      <c r="F631" s="66"/>
      <c r="G631" s="66"/>
      <c r="H631" s="66"/>
      <c r="I631" s="66"/>
    </row>
    <row r="632" spans="2:9" ht="12.9" x14ac:dyDescent="0.2">
      <c r="B632" s="64"/>
      <c r="C632" s="65"/>
      <c r="D632" s="66"/>
      <c r="E632" s="67"/>
      <c r="F632" s="66"/>
      <c r="G632" s="66"/>
      <c r="H632" s="66"/>
      <c r="I632" s="66"/>
    </row>
    <row r="633" spans="2:9" ht="12.9" x14ac:dyDescent="0.2">
      <c r="B633" s="64"/>
      <c r="C633" s="65"/>
      <c r="D633" s="66"/>
      <c r="E633" s="67"/>
      <c r="F633" s="66"/>
      <c r="G633" s="66"/>
      <c r="H633" s="66"/>
      <c r="I633" s="66"/>
    </row>
    <row r="634" spans="2:9" ht="12.9" x14ac:dyDescent="0.2">
      <c r="B634" s="64"/>
      <c r="C634" s="65"/>
      <c r="D634" s="66"/>
      <c r="E634" s="67"/>
      <c r="F634" s="66"/>
      <c r="G634" s="66"/>
      <c r="H634" s="66"/>
      <c r="I634" s="66"/>
    </row>
    <row r="635" spans="2:9" ht="12.9" x14ac:dyDescent="0.2">
      <c r="B635" s="64"/>
      <c r="C635" s="65"/>
      <c r="D635" s="66"/>
      <c r="E635" s="67"/>
      <c r="F635" s="66"/>
      <c r="G635" s="66"/>
      <c r="H635" s="66"/>
      <c r="I635" s="66"/>
    </row>
    <row r="636" spans="2:9" ht="12.9" x14ac:dyDescent="0.2">
      <c r="B636" s="64"/>
      <c r="C636" s="65"/>
      <c r="D636" s="66"/>
      <c r="E636" s="67"/>
      <c r="F636" s="66"/>
      <c r="G636" s="66"/>
      <c r="H636" s="66"/>
      <c r="I636" s="66"/>
    </row>
    <row r="637" spans="2:9" ht="12.9" x14ac:dyDescent="0.2">
      <c r="B637" s="64"/>
      <c r="C637" s="65"/>
      <c r="D637" s="66"/>
      <c r="E637" s="67"/>
      <c r="F637" s="66"/>
      <c r="G637" s="66"/>
      <c r="H637" s="66"/>
      <c r="I637" s="66"/>
    </row>
    <row r="638" spans="2:9" ht="12.9" x14ac:dyDescent="0.2">
      <c r="B638" s="64"/>
      <c r="C638" s="65"/>
      <c r="D638" s="66"/>
      <c r="E638" s="67"/>
      <c r="F638" s="66"/>
      <c r="G638" s="66"/>
      <c r="H638" s="66"/>
      <c r="I638" s="66"/>
    </row>
    <row r="639" spans="2:9" ht="12.9" x14ac:dyDescent="0.2">
      <c r="B639" s="64"/>
      <c r="C639" s="65"/>
      <c r="D639" s="66"/>
      <c r="E639" s="67"/>
      <c r="F639" s="66"/>
      <c r="G639" s="66"/>
      <c r="H639" s="66"/>
      <c r="I639" s="66"/>
    </row>
    <row r="640" spans="2:9" ht="12.9" x14ac:dyDescent="0.2">
      <c r="B640" s="64"/>
      <c r="C640" s="65"/>
      <c r="D640" s="66"/>
      <c r="E640" s="67"/>
      <c r="F640" s="66"/>
      <c r="G640" s="66"/>
      <c r="H640" s="66"/>
      <c r="I640" s="66"/>
    </row>
    <row r="641" spans="2:9" ht="12.9" x14ac:dyDescent="0.2">
      <c r="B641" s="64"/>
      <c r="C641" s="65"/>
      <c r="D641" s="66"/>
      <c r="E641" s="67"/>
      <c r="F641" s="66"/>
      <c r="G641" s="66"/>
      <c r="H641" s="66"/>
      <c r="I641" s="66"/>
    </row>
    <row r="642" spans="2:9" ht="12.9" x14ac:dyDescent="0.2">
      <c r="B642" s="64"/>
      <c r="C642" s="65"/>
      <c r="D642" s="66"/>
      <c r="E642" s="67"/>
      <c r="F642" s="66"/>
      <c r="G642" s="66"/>
      <c r="H642" s="66"/>
      <c r="I642" s="66"/>
    </row>
    <row r="643" spans="2:9" ht="12.9" x14ac:dyDescent="0.2">
      <c r="B643" s="64"/>
      <c r="C643" s="65"/>
      <c r="D643" s="66"/>
      <c r="E643" s="67"/>
      <c r="F643" s="66"/>
      <c r="G643" s="66"/>
      <c r="H643" s="66"/>
      <c r="I643" s="66"/>
    </row>
    <row r="644" spans="2:9" ht="12.9" x14ac:dyDescent="0.2">
      <c r="B644" s="64"/>
      <c r="C644" s="65"/>
      <c r="D644" s="66"/>
      <c r="E644" s="67"/>
      <c r="F644" s="66"/>
      <c r="G644" s="66"/>
      <c r="H644" s="66"/>
      <c r="I644" s="66"/>
    </row>
    <row r="645" spans="2:9" ht="12.9" x14ac:dyDescent="0.2">
      <c r="B645" s="64"/>
      <c r="C645" s="65"/>
      <c r="D645" s="66"/>
      <c r="E645" s="67"/>
      <c r="F645" s="66"/>
      <c r="G645" s="66"/>
      <c r="H645" s="66"/>
      <c r="I645" s="66"/>
    </row>
    <row r="646" spans="2:9" ht="12.9" x14ac:dyDescent="0.2">
      <c r="B646" s="64"/>
      <c r="C646" s="65"/>
      <c r="D646" s="66"/>
      <c r="E646" s="67"/>
      <c r="F646" s="66"/>
      <c r="G646" s="66"/>
      <c r="H646" s="66"/>
      <c r="I646" s="66"/>
    </row>
    <row r="647" spans="2:9" ht="12.9" x14ac:dyDescent="0.2">
      <c r="B647" s="64"/>
      <c r="C647" s="65"/>
      <c r="D647" s="66"/>
      <c r="E647" s="67"/>
      <c r="F647" s="66"/>
      <c r="G647" s="66"/>
      <c r="H647" s="66"/>
      <c r="I647" s="66"/>
    </row>
    <row r="648" spans="2:9" ht="12.9" x14ac:dyDescent="0.2">
      <c r="B648" s="64"/>
      <c r="C648" s="65"/>
      <c r="D648" s="66"/>
      <c r="E648" s="67"/>
      <c r="F648" s="66"/>
      <c r="G648" s="66"/>
      <c r="H648" s="66"/>
      <c r="I648" s="66"/>
    </row>
    <row r="649" spans="2:9" ht="12.9" x14ac:dyDescent="0.2">
      <c r="B649" s="64"/>
      <c r="C649" s="65"/>
      <c r="D649" s="66"/>
      <c r="E649" s="67"/>
      <c r="F649" s="66"/>
      <c r="G649" s="66"/>
      <c r="H649" s="66"/>
      <c r="I649" s="66"/>
    </row>
    <row r="650" spans="2:9" ht="12.9" x14ac:dyDescent="0.2">
      <c r="B650" s="64"/>
      <c r="C650" s="65"/>
      <c r="D650" s="66"/>
      <c r="E650" s="67"/>
      <c r="F650" s="66"/>
      <c r="G650" s="66"/>
      <c r="H650" s="66"/>
      <c r="I650" s="66"/>
    </row>
    <row r="651" spans="2:9" ht="12.9" x14ac:dyDescent="0.2">
      <c r="B651" s="64"/>
      <c r="C651" s="65"/>
      <c r="D651" s="66"/>
      <c r="E651" s="67"/>
      <c r="F651" s="66"/>
      <c r="G651" s="66"/>
      <c r="H651" s="66"/>
      <c r="I651" s="66"/>
    </row>
    <row r="652" spans="2:9" ht="12.9" x14ac:dyDescent="0.2">
      <c r="B652" s="64"/>
      <c r="C652" s="65"/>
      <c r="D652" s="66"/>
      <c r="E652" s="67"/>
      <c r="F652" s="66"/>
      <c r="G652" s="66"/>
      <c r="H652" s="66"/>
      <c r="I652" s="66"/>
    </row>
    <row r="653" spans="2:9" ht="12.9" x14ac:dyDescent="0.2">
      <c r="B653" s="64"/>
      <c r="C653" s="65"/>
      <c r="D653" s="66"/>
      <c r="E653" s="67"/>
      <c r="F653" s="66"/>
      <c r="G653" s="66"/>
      <c r="H653" s="66"/>
      <c r="I653" s="66"/>
    </row>
    <row r="654" spans="2:9" ht="12.9" x14ac:dyDescent="0.2">
      <c r="B654" s="64"/>
      <c r="C654" s="65"/>
      <c r="D654" s="66"/>
      <c r="E654" s="67"/>
      <c r="F654" s="66"/>
      <c r="G654" s="66"/>
      <c r="H654" s="66"/>
      <c r="I654" s="66"/>
    </row>
    <row r="655" spans="2:9" ht="12.9" x14ac:dyDescent="0.2">
      <c r="B655" s="64"/>
      <c r="C655" s="65"/>
      <c r="D655" s="66"/>
      <c r="E655" s="67"/>
      <c r="F655" s="66"/>
      <c r="G655" s="66"/>
      <c r="H655" s="66"/>
      <c r="I655" s="66"/>
    </row>
    <row r="656" spans="2:9" ht="12.9" x14ac:dyDescent="0.2">
      <c r="B656" s="64"/>
      <c r="C656" s="65"/>
      <c r="D656" s="66"/>
      <c r="E656" s="67"/>
      <c r="F656" s="66"/>
      <c r="G656" s="66"/>
      <c r="H656" s="66"/>
      <c r="I656" s="66"/>
    </row>
    <row r="657" spans="2:9" ht="12.9" x14ac:dyDescent="0.2">
      <c r="B657" s="64"/>
      <c r="C657" s="65"/>
      <c r="D657" s="66"/>
      <c r="E657" s="67"/>
      <c r="F657" s="66"/>
      <c r="G657" s="66"/>
      <c r="H657" s="66"/>
      <c r="I657" s="66"/>
    </row>
    <row r="658" spans="2:9" ht="12.9" x14ac:dyDescent="0.2">
      <c r="B658" s="64"/>
      <c r="C658" s="65"/>
      <c r="D658" s="66"/>
      <c r="E658" s="67"/>
      <c r="F658" s="66"/>
      <c r="G658" s="66"/>
      <c r="H658" s="66"/>
      <c r="I658" s="66"/>
    </row>
    <row r="659" spans="2:9" ht="12.9" x14ac:dyDescent="0.2">
      <c r="B659" s="64"/>
      <c r="C659" s="65"/>
      <c r="D659" s="66"/>
      <c r="E659" s="67"/>
      <c r="F659" s="66"/>
      <c r="G659" s="66"/>
      <c r="H659" s="66"/>
      <c r="I659" s="66"/>
    </row>
    <row r="660" spans="2:9" ht="12.9" x14ac:dyDescent="0.2">
      <c r="B660" s="64"/>
      <c r="C660" s="65"/>
      <c r="D660" s="66"/>
      <c r="E660" s="67"/>
      <c r="F660" s="66"/>
      <c r="G660" s="66"/>
      <c r="H660" s="66"/>
      <c r="I660" s="66"/>
    </row>
    <row r="661" spans="2:9" ht="12.9" x14ac:dyDescent="0.2">
      <c r="B661" s="64"/>
      <c r="C661" s="65"/>
      <c r="D661" s="66"/>
      <c r="E661" s="67"/>
      <c r="F661" s="66"/>
      <c r="G661" s="66"/>
      <c r="H661" s="66"/>
      <c r="I661" s="66"/>
    </row>
    <row r="662" spans="2:9" ht="12.9" x14ac:dyDescent="0.2">
      <c r="B662" s="64"/>
      <c r="C662" s="65"/>
      <c r="D662" s="66"/>
      <c r="E662" s="67"/>
      <c r="F662" s="66"/>
      <c r="G662" s="66"/>
      <c r="H662" s="66"/>
      <c r="I662" s="66"/>
    </row>
    <row r="663" spans="2:9" ht="12.9" x14ac:dyDescent="0.2">
      <c r="B663" s="64"/>
      <c r="C663" s="65"/>
      <c r="D663" s="66"/>
      <c r="E663" s="67"/>
      <c r="F663" s="66"/>
      <c r="G663" s="66"/>
      <c r="H663" s="66"/>
      <c r="I663" s="66"/>
    </row>
    <row r="664" spans="2:9" ht="12.9" x14ac:dyDescent="0.2">
      <c r="B664" s="64"/>
      <c r="C664" s="65"/>
      <c r="D664" s="66"/>
      <c r="E664" s="67"/>
      <c r="F664" s="66"/>
      <c r="G664" s="66"/>
      <c r="H664" s="66"/>
      <c r="I664" s="66"/>
    </row>
    <row r="665" spans="2:9" ht="12.9" x14ac:dyDescent="0.2">
      <c r="B665" s="64"/>
      <c r="C665" s="65"/>
      <c r="D665" s="66"/>
      <c r="E665" s="67"/>
      <c r="F665" s="66"/>
      <c r="G665" s="66"/>
      <c r="H665" s="66"/>
      <c r="I665" s="66"/>
    </row>
    <row r="666" spans="2:9" ht="12.9" x14ac:dyDescent="0.2">
      <c r="B666" s="64"/>
      <c r="C666" s="65"/>
      <c r="D666" s="66"/>
      <c r="E666" s="67"/>
      <c r="F666" s="66"/>
      <c r="G666" s="66"/>
      <c r="H666" s="66"/>
      <c r="I666" s="66"/>
    </row>
    <row r="667" spans="2:9" ht="12.9" x14ac:dyDescent="0.2">
      <c r="B667" s="64"/>
      <c r="C667" s="65"/>
      <c r="D667" s="66"/>
      <c r="E667" s="67"/>
      <c r="F667" s="66"/>
      <c r="G667" s="66"/>
      <c r="H667" s="66"/>
      <c r="I667" s="66"/>
    </row>
    <row r="668" spans="2:9" ht="12.9" x14ac:dyDescent="0.2">
      <c r="B668" s="64"/>
      <c r="C668" s="65"/>
      <c r="D668" s="66"/>
      <c r="E668" s="67"/>
      <c r="F668" s="66"/>
      <c r="G668" s="66"/>
      <c r="H668" s="66"/>
      <c r="I668" s="66"/>
    </row>
    <row r="669" spans="2:9" ht="12.9" x14ac:dyDescent="0.2">
      <c r="B669" s="64"/>
      <c r="C669" s="65"/>
      <c r="D669" s="66"/>
      <c r="E669" s="67"/>
      <c r="F669" s="66"/>
      <c r="G669" s="66"/>
      <c r="H669" s="66"/>
      <c r="I669" s="66"/>
    </row>
    <row r="670" spans="2:9" ht="12.9" x14ac:dyDescent="0.2">
      <c r="B670" s="64"/>
      <c r="C670" s="65"/>
      <c r="D670" s="66"/>
      <c r="E670" s="67"/>
      <c r="F670" s="66"/>
      <c r="G670" s="66"/>
      <c r="H670" s="66"/>
      <c r="I670" s="66"/>
    </row>
    <row r="671" spans="2:9" ht="12.9" x14ac:dyDescent="0.2">
      <c r="B671" s="64"/>
      <c r="C671" s="65"/>
      <c r="D671" s="66"/>
      <c r="E671" s="67"/>
      <c r="F671" s="66"/>
      <c r="G671" s="66"/>
      <c r="H671" s="66"/>
      <c r="I671" s="66"/>
    </row>
    <row r="672" spans="2:9" ht="12.9" x14ac:dyDescent="0.2">
      <c r="B672" s="64"/>
      <c r="C672" s="65"/>
      <c r="D672" s="66"/>
      <c r="E672" s="67"/>
      <c r="F672" s="66"/>
      <c r="G672" s="66"/>
      <c r="H672" s="66"/>
      <c r="I672" s="66"/>
    </row>
    <row r="673" spans="2:9" ht="12.9" x14ac:dyDescent="0.2">
      <c r="B673" s="64"/>
      <c r="C673" s="65"/>
      <c r="D673" s="66"/>
      <c r="E673" s="67"/>
      <c r="F673" s="66"/>
      <c r="G673" s="66"/>
      <c r="H673" s="66"/>
      <c r="I673" s="66"/>
    </row>
    <row r="674" spans="2:9" ht="12.9" x14ac:dyDescent="0.2">
      <c r="B674" s="64"/>
      <c r="C674" s="65"/>
      <c r="D674" s="66"/>
      <c r="E674" s="67"/>
      <c r="F674" s="66"/>
      <c r="G674" s="66"/>
      <c r="H674" s="66"/>
      <c r="I674" s="66"/>
    </row>
    <row r="675" spans="2:9" ht="12.9" x14ac:dyDescent="0.2">
      <c r="B675" s="64"/>
      <c r="C675" s="65"/>
      <c r="D675" s="66"/>
      <c r="E675" s="67"/>
      <c r="F675" s="66"/>
      <c r="G675" s="66"/>
      <c r="H675" s="66"/>
      <c r="I675" s="66"/>
    </row>
    <row r="676" spans="2:9" ht="12.9" x14ac:dyDescent="0.2">
      <c r="B676" s="64"/>
      <c r="C676" s="65"/>
      <c r="D676" s="66"/>
      <c r="E676" s="67"/>
      <c r="F676" s="66"/>
      <c r="G676" s="66"/>
      <c r="H676" s="66"/>
      <c r="I676" s="66"/>
    </row>
    <row r="677" spans="2:9" ht="12.9" x14ac:dyDescent="0.2">
      <c r="B677" s="64"/>
      <c r="C677" s="65"/>
      <c r="D677" s="66"/>
      <c r="E677" s="67"/>
      <c r="F677" s="66"/>
      <c r="G677" s="66"/>
      <c r="H677" s="66"/>
      <c r="I677" s="66"/>
    </row>
    <row r="678" spans="2:9" ht="12.9" x14ac:dyDescent="0.2">
      <c r="B678" s="64"/>
      <c r="C678" s="65"/>
      <c r="D678" s="66"/>
      <c r="E678" s="67"/>
      <c r="F678" s="66"/>
      <c r="G678" s="66"/>
      <c r="H678" s="66"/>
      <c r="I678" s="66"/>
    </row>
    <row r="679" spans="2:9" ht="12.9" x14ac:dyDescent="0.2">
      <c r="B679" s="64"/>
      <c r="C679" s="65"/>
      <c r="D679" s="66"/>
      <c r="E679" s="67"/>
      <c r="F679" s="66"/>
      <c r="G679" s="66"/>
      <c r="H679" s="66"/>
      <c r="I679" s="66"/>
    </row>
    <row r="680" spans="2:9" ht="12.9" x14ac:dyDescent="0.2">
      <c r="B680" s="64"/>
      <c r="C680" s="65"/>
      <c r="D680" s="66"/>
      <c r="E680" s="67"/>
      <c r="F680" s="66"/>
      <c r="G680" s="66"/>
      <c r="H680" s="66"/>
      <c r="I680" s="66"/>
    </row>
    <row r="681" spans="2:9" ht="12.9" x14ac:dyDescent="0.2">
      <c r="B681" s="64"/>
      <c r="C681" s="65"/>
      <c r="D681" s="66"/>
      <c r="E681" s="67"/>
      <c r="F681" s="66"/>
      <c r="G681" s="66"/>
      <c r="H681" s="66"/>
      <c r="I681" s="66"/>
    </row>
    <row r="682" spans="2:9" ht="12.9" x14ac:dyDescent="0.2">
      <c r="B682" s="64"/>
      <c r="C682" s="65"/>
      <c r="D682" s="66"/>
      <c r="E682" s="67"/>
      <c r="F682" s="66"/>
      <c r="G682" s="66"/>
      <c r="H682" s="66"/>
      <c r="I682" s="66"/>
    </row>
    <row r="683" spans="2:9" ht="12.9" x14ac:dyDescent="0.2">
      <c r="B683" s="64"/>
      <c r="C683" s="65"/>
      <c r="D683" s="66"/>
      <c r="E683" s="67"/>
      <c r="F683" s="66"/>
      <c r="G683" s="66"/>
      <c r="H683" s="66"/>
      <c r="I683" s="66"/>
    </row>
    <row r="684" spans="2:9" ht="12.9" x14ac:dyDescent="0.2">
      <c r="B684" s="64"/>
      <c r="C684" s="65"/>
      <c r="D684" s="66"/>
      <c r="E684" s="67"/>
      <c r="F684" s="66"/>
      <c r="G684" s="66"/>
      <c r="H684" s="66"/>
      <c r="I684" s="66"/>
    </row>
    <row r="685" spans="2:9" ht="12.9" x14ac:dyDescent="0.2">
      <c r="B685" s="64"/>
      <c r="C685" s="65"/>
      <c r="D685" s="66"/>
      <c r="E685" s="67"/>
      <c r="F685" s="66"/>
      <c r="G685" s="66"/>
      <c r="H685" s="66"/>
      <c r="I685" s="66"/>
    </row>
    <row r="686" spans="2:9" ht="12.9" x14ac:dyDescent="0.2">
      <c r="B686" s="64"/>
      <c r="C686" s="65"/>
      <c r="D686" s="66"/>
      <c r="E686" s="67"/>
      <c r="F686" s="66"/>
      <c r="G686" s="66"/>
      <c r="H686" s="66"/>
      <c r="I686" s="66"/>
    </row>
    <row r="687" spans="2:9" ht="12.9" x14ac:dyDescent="0.2">
      <c r="B687" s="64"/>
      <c r="C687" s="65"/>
      <c r="D687" s="66"/>
      <c r="E687" s="67"/>
      <c r="F687" s="66"/>
      <c r="G687" s="66"/>
      <c r="H687" s="66"/>
      <c r="I687" s="66"/>
    </row>
    <row r="688" spans="2:9" ht="12.9" x14ac:dyDescent="0.2">
      <c r="B688" s="64"/>
      <c r="C688" s="65"/>
      <c r="D688" s="66"/>
      <c r="E688" s="67"/>
      <c r="F688" s="66"/>
      <c r="G688" s="66"/>
      <c r="H688" s="66"/>
      <c r="I688" s="66"/>
    </row>
    <row r="689" spans="2:9" ht="12.9" x14ac:dyDescent="0.2">
      <c r="B689" s="64"/>
      <c r="C689" s="65"/>
      <c r="D689" s="66"/>
      <c r="E689" s="67"/>
      <c r="F689" s="66"/>
      <c r="G689" s="66"/>
      <c r="H689" s="66"/>
      <c r="I689" s="66"/>
    </row>
    <row r="690" spans="2:9" ht="12.9" x14ac:dyDescent="0.2">
      <c r="B690" s="64"/>
      <c r="C690" s="65"/>
      <c r="D690" s="66"/>
      <c r="E690" s="67"/>
      <c r="F690" s="66"/>
      <c r="G690" s="66"/>
      <c r="H690" s="66"/>
      <c r="I690" s="66"/>
    </row>
    <row r="691" spans="2:9" ht="12.9" x14ac:dyDescent="0.2">
      <c r="B691" s="64"/>
      <c r="C691" s="65"/>
      <c r="D691" s="66"/>
      <c r="E691" s="67"/>
      <c r="F691" s="66"/>
      <c r="G691" s="66"/>
      <c r="H691" s="66"/>
      <c r="I691" s="66"/>
    </row>
    <row r="692" spans="2:9" ht="12.9" x14ac:dyDescent="0.2">
      <c r="B692" s="64"/>
      <c r="C692" s="65"/>
      <c r="D692" s="66"/>
      <c r="E692" s="67"/>
      <c r="F692" s="66"/>
      <c r="G692" s="66"/>
      <c r="H692" s="66"/>
      <c r="I692" s="66"/>
    </row>
    <row r="693" spans="2:9" ht="12.9" x14ac:dyDescent="0.2">
      <c r="B693" s="64"/>
      <c r="C693" s="65"/>
      <c r="D693" s="66"/>
      <c r="E693" s="67"/>
      <c r="F693" s="66"/>
      <c r="G693" s="66"/>
      <c r="H693" s="66"/>
      <c r="I693" s="66"/>
    </row>
    <row r="694" spans="2:9" ht="12.9" x14ac:dyDescent="0.2">
      <c r="B694" s="64"/>
      <c r="C694" s="65"/>
      <c r="D694" s="66"/>
      <c r="E694" s="67"/>
      <c r="F694" s="66"/>
      <c r="G694" s="66"/>
      <c r="H694" s="66"/>
      <c r="I694" s="66"/>
    </row>
    <row r="695" spans="2:9" ht="12.9" x14ac:dyDescent="0.2">
      <c r="B695" s="64"/>
      <c r="C695" s="65"/>
      <c r="D695" s="66"/>
      <c r="E695" s="67"/>
      <c r="F695" s="66"/>
      <c r="G695" s="66"/>
      <c r="H695" s="66"/>
      <c r="I695" s="66"/>
    </row>
    <row r="696" spans="2:9" ht="12.9" x14ac:dyDescent="0.2">
      <c r="B696" s="64"/>
      <c r="C696" s="65"/>
      <c r="D696" s="66"/>
      <c r="E696" s="67"/>
      <c r="F696" s="66"/>
      <c r="G696" s="66"/>
      <c r="H696" s="66"/>
      <c r="I696" s="66"/>
    </row>
    <row r="697" spans="2:9" ht="12.9" x14ac:dyDescent="0.2">
      <c r="B697" s="64"/>
      <c r="C697" s="65"/>
      <c r="D697" s="66"/>
      <c r="E697" s="67"/>
      <c r="F697" s="66"/>
      <c r="G697" s="66"/>
      <c r="H697" s="66"/>
      <c r="I697" s="66"/>
    </row>
    <row r="698" spans="2:9" ht="12.9" x14ac:dyDescent="0.2">
      <c r="B698" s="64"/>
      <c r="C698" s="65"/>
      <c r="D698" s="66"/>
      <c r="E698" s="67"/>
      <c r="F698" s="66"/>
      <c r="G698" s="66"/>
      <c r="H698" s="66"/>
      <c r="I698" s="66"/>
    </row>
    <row r="699" spans="2:9" ht="12.9" x14ac:dyDescent="0.2">
      <c r="B699" s="64"/>
      <c r="C699" s="65"/>
      <c r="D699" s="66"/>
      <c r="E699" s="67"/>
      <c r="F699" s="66"/>
      <c r="G699" s="66"/>
      <c r="H699" s="66"/>
      <c r="I699" s="66"/>
    </row>
    <row r="700" spans="2:9" ht="12.9" x14ac:dyDescent="0.2">
      <c r="B700" s="64"/>
      <c r="C700" s="65"/>
      <c r="D700" s="66"/>
      <c r="E700" s="67"/>
      <c r="F700" s="66"/>
      <c r="G700" s="66"/>
      <c r="H700" s="66"/>
      <c r="I700" s="66"/>
    </row>
    <row r="701" spans="2:9" ht="12.9" x14ac:dyDescent="0.2">
      <c r="B701" s="64"/>
      <c r="C701" s="65"/>
      <c r="D701" s="66"/>
      <c r="E701" s="67"/>
      <c r="F701" s="66"/>
      <c r="G701" s="66"/>
      <c r="H701" s="66"/>
      <c r="I701" s="66"/>
    </row>
    <row r="702" spans="2:9" ht="12.9" x14ac:dyDescent="0.2">
      <c r="B702" s="64"/>
      <c r="C702" s="65"/>
      <c r="D702" s="66"/>
      <c r="E702" s="67"/>
      <c r="F702" s="66"/>
      <c r="G702" s="66"/>
      <c r="H702" s="66"/>
      <c r="I702" s="66"/>
    </row>
    <row r="703" spans="2:9" ht="12.9" x14ac:dyDescent="0.2">
      <c r="B703" s="64"/>
      <c r="C703" s="65"/>
      <c r="D703" s="66"/>
      <c r="E703" s="67"/>
      <c r="F703" s="66"/>
      <c r="G703" s="66"/>
      <c r="H703" s="66"/>
      <c r="I703" s="66"/>
    </row>
    <row r="704" spans="2:9" ht="12.9" x14ac:dyDescent="0.2">
      <c r="B704" s="64"/>
      <c r="C704" s="65"/>
      <c r="D704" s="66"/>
      <c r="E704" s="67"/>
      <c r="F704" s="66"/>
      <c r="G704" s="66"/>
      <c r="H704" s="66"/>
      <c r="I704" s="66"/>
    </row>
    <row r="705" spans="2:9" ht="12.9" x14ac:dyDescent="0.2">
      <c r="B705" s="64"/>
      <c r="C705" s="65"/>
      <c r="D705" s="66"/>
      <c r="E705" s="67"/>
      <c r="F705" s="66"/>
      <c r="G705" s="66"/>
      <c r="H705" s="66"/>
      <c r="I705" s="66"/>
    </row>
    <row r="706" spans="2:9" ht="12.9" x14ac:dyDescent="0.2">
      <c r="B706" s="64"/>
      <c r="C706" s="65"/>
      <c r="D706" s="66"/>
      <c r="E706" s="67"/>
      <c r="F706" s="66"/>
      <c r="G706" s="66"/>
      <c r="H706" s="66"/>
      <c r="I706" s="66"/>
    </row>
    <row r="707" spans="2:9" ht="12.9" x14ac:dyDescent="0.2">
      <c r="B707" s="64"/>
      <c r="C707" s="65"/>
      <c r="D707" s="66"/>
      <c r="E707" s="67"/>
      <c r="F707" s="66"/>
      <c r="G707" s="66"/>
      <c r="H707" s="66"/>
      <c r="I707" s="66"/>
    </row>
    <row r="708" spans="2:9" ht="12.9" x14ac:dyDescent="0.2">
      <c r="B708" s="64"/>
      <c r="C708" s="65"/>
      <c r="D708" s="66"/>
      <c r="E708" s="67"/>
      <c r="F708" s="66"/>
      <c r="G708" s="66"/>
      <c r="H708" s="66"/>
      <c r="I708" s="66"/>
    </row>
    <row r="709" spans="2:9" ht="12.9" x14ac:dyDescent="0.2">
      <c r="B709" s="64"/>
      <c r="C709" s="65"/>
      <c r="D709" s="66"/>
      <c r="E709" s="67"/>
      <c r="F709" s="66"/>
      <c r="G709" s="66"/>
      <c r="H709" s="66"/>
      <c r="I709" s="66"/>
    </row>
    <row r="710" spans="2:9" ht="12.9" x14ac:dyDescent="0.2">
      <c r="B710" s="64"/>
      <c r="C710" s="65"/>
      <c r="D710" s="66"/>
      <c r="E710" s="67"/>
      <c r="F710" s="66"/>
      <c r="G710" s="66"/>
      <c r="H710" s="66"/>
      <c r="I710" s="66"/>
    </row>
    <row r="711" spans="2:9" ht="12.9" x14ac:dyDescent="0.2">
      <c r="B711" s="64"/>
      <c r="C711" s="65"/>
      <c r="D711" s="66"/>
      <c r="E711" s="67"/>
      <c r="F711" s="66"/>
      <c r="G711" s="66"/>
      <c r="H711" s="66"/>
      <c r="I711" s="66"/>
    </row>
    <row r="712" spans="2:9" ht="12.9" x14ac:dyDescent="0.2">
      <c r="B712" s="64"/>
      <c r="C712" s="65"/>
      <c r="D712" s="66"/>
      <c r="E712" s="67"/>
      <c r="F712" s="66"/>
      <c r="G712" s="66"/>
      <c r="H712" s="66"/>
      <c r="I712" s="66"/>
    </row>
    <row r="713" spans="2:9" ht="12.9" x14ac:dyDescent="0.2">
      <c r="B713" s="64"/>
      <c r="C713" s="65"/>
      <c r="D713" s="66"/>
      <c r="E713" s="67"/>
      <c r="F713" s="66"/>
      <c r="G713" s="66"/>
      <c r="H713" s="66"/>
      <c r="I713" s="66"/>
    </row>
    <row r="714" spans="2:9" ht="12.9" x14ac:dyDescent="0.2">
      <c r="B714" s="64"/>
      <c r="C714" s="65"/>
      <c r="D714" s="66"/>
      <c r="E714" s="67"/>
      <c r="F714" s="66"/>
      <c r="G714" s="66"/>
      <c r="H714" s="66"/>
      <c r="I714" s="66"/>
    </row>
    <row r="715" spans="2:9" ht="12.9" x14ac:dyDescent="0.2">
      <c r="B715" s="64"/>
      <c r="C715" s="65"/>
      <c r="D715" s="66"/>
      <c r="E715" s="67"/>
      <c r="F715" s="66"/>
      <c r="G715" s="66"/>
      <c r="H715" s="66"/>
      <c r="I715" s="66"/>
    </row>
    <row r="716" spans="2:9" ht="12.9" x14ac:dyDescent="0.2">
      <c r="B716" s="64"/>
      <c r="C716" s="65"/>
      <c r="D716" s="66"/>
      <c r="E716" s="67"/>
      <c r="F716" s="66"/>
      <c r="G716" s="66"/>
      <c r="H716" s="66"/>
      <c r="I716" s="66"/>
    </row>
    <row r="717" spans="2:9" ht="12.9" x14ac:dyDescent="0.2">
      <c r="B717" s="64"/>
      <c r="C717" s="65"/>
      <c r="D717" s="66"/>
      <c r="E717" s="67"/>
      <c r="F717" s="66"/>
      <c r="G717" s="66"/>
      <c r="H717" s="66"/>
      <c r="I717" s="66"/>
    </row>
    <row r="718" spans="2:9" ht="12.9" x14ac:dyDescent="0.2">
      <c r="B718" s="64"/>
      <c r="C718" s="65"/>
      <c r="D718" s="66"/>
      <c r="E718" s="67"/>
      <c r="F718" s="66"/>
      <c r="G718" s="66"/>
      <c r="H718" s="66"/>
      <c r="I718" s="66"/>
    </row>
    <row r="719" spans="2:9" ht="12.9" x14ac:dyDescent="0.2">
      <c r="B719" s="64"/>
      <c r="C719" s="65"/>
      <c r="D719" s="66"/>
      <c r="E719" s="67"/>
      <c r="F719" s="66"/>
      <c r="G719" s="66"/>
      <c r="H719" s="66"/>
      <c r="I719" s="66"/>
    </row>
    <row r="720" spans="2:9" ht="12.9" x14ac:dyDescent="0.2">
      <c r="B720" s="64"/>
      <c r="C720" s="65"/>
      <c r="D720" s="66"/>
      <c r="E720" s="67"/>
      <c r="F720" s="66"/>
      <c r="G720" s="66"/>
      <c r="H720" s="66"/>
      <c r="I720" s="66"/>
    </row>
    <row r="721" spans="2:9" ht="12.9" x14ac:dyDescent="0.2">
      <c r="B721" s="64"/>
      <c r="C721" s="65"/>
      <c r="D721" s="66"/>
      <c r="E721" s="67"/>
      <c r="F721" s="66"/>
      <c r="G721" s="66"/>
      <c r="H721" s="66"/>
      <c r="I721" s="66"/>
    </row>
    <row r="722" spans="2:9" ht="12.9" x14ac:dyDescent="0.2">
      <c r="B722" s="64"/>
      <c r="C722" s="65"/>
      <c r="D722" s="66"/>
      <c r="E722" s="67"/>
      <c r="F722" s="66"/>
      <c r="G722" s="66"/>
      <c r="H722" s="66"/>
      <c r="I722" s="66"/>
    </row>
    <row r="723" spans="2:9" ht="12.9" x14ac:dyDescent="0.2">
      <c r="B723" s="64"/>
      <c r="C723" s="65"/>
      <c r="D723" s="66"/>
      <c r="E723" s="67"/>
      <c r="F723" s="66"/>
      <c r="G723" s="66"/>
      <c r="H723" s="66"/>
      <c r="I723" s="66"/>
    </row>
    <row r="724" spans="2:9" ht="12.9" x14ac:dyDescent="0.2">
      <c r="B724" s="64"/>
      <c r="C724" s="65"/>
      <c r="D724" s="66"/>
      <c r="E724" s="67"/>
      <c r="F724" s="66"/>
      <c r="G724" s="66"/>
      <c r="H724" s="66"/>
      <c r="I724" s="66"/>
    </row>
    <row r="725" spans="2:9" ht="12.9" x14ac:dyDescent="0.2">
      <c r="B725" s="64"/>
      <c r="C725" s="65"/>
      <c r="D725" s="66"/>
      <c r="E725" s="67"/>
      <c r="F725" s="66"/>
      <c r="G725" s="66"/>
      <c r="H725" s="66"/>
      <c r="I725" s="66"/>
    </row>
    <row r="726" spans="2:9" ht="12.9" x14ac:dyDescent="0.2">
      <c r="B726" s="64"/>
      <c r="C726" s="65"/>
      <c r="D726" s="66"/>
      <c r="E726" s="67"/>
      <c r="F726" s="66"/>
      <c r="G726" s="66"/>
      <c r="H726" s="66"/>
      <c r="I726" s="66"/>
    </row>
    <row r="727" spans="2:9" ht="12.9" x14ac:dyDescent="0.2">
      <c r="B727" s="64"/>
      <c r="C727" s="65"/>
      <c r="D727" s="66"/>
      <c r="E727" s="67"/>
      <c r="F727" s="66"/>
      <c r="G727" s="66"/>
      <c r="H727" s="66"/>
      <c r="I727" s="66"/>
    </row>
    <row r="728" spans="2:9" ht="12.9" x14ac:dyDescent="0.2">
      <c r="B728" s="64"/>
      <c r="C728" s="65"/>
      <c r="D728" s="66"/>
      <c r="E728" s="67"/>
      <c r="F728" s="66"/>
      <c r="G728" s="66"/>
      <c r="H728" s="66"/>
      <c r="I728" s="66"/>
    </row>
    <row r="729" spans="2:9" ht="12.9" x14ac:dyDescent="0.2">
      <c r="B729" s="64"/>
      <c r="C729" s="65"/>
      <c r="D729" s="66"/>
      <c r="E729" s="67"/>
      <c r="F729" s="66"/>
      <c r="G729" s="66"/>
      <c r="H729" s="66"/>
      <c r="I729" s="66"/>
    </row>
    <row r="730" spans="2:9" ht="12.9" x14ac:dyDescent="0.2">
      <c r="B730" s="64"/>
      <c r="C730" s="65"/>
      <c r="D730" s="66"/>
      <c r="E730" s="67"/>
      <c r="F730" s="66"/>
      <c r="G730" s="66"/>
      <c r="H730" s="66"/>
      <c r="I730" s="66"/>
    </row>
    <row r="731" spans="2:9" ht="12.9" x14ac:dyDescent="0.2">
      <c r="B731" s="64"/>
      <c r="C731" s="65"/>
      <c r="D731" s="66"/>
      <c r="E731" s="67"/>
      <c r="F731" s="66"/>
      <c r="G731" s="66"/>
      <c r="H731" s="66"/>
      <c r="I731" s="66"/>
    </row>
    <row r="732" spans="2:9" ht="12.9" x14ac:dyDescent="0.2">
      <c r="B732" s="64"/>
      <c r="C732" s="65"/>
      <c r="D732" s="66"/>
      <c r="E732" s="67"/>
      <c r="F732" s="66"/>
      <c r="G732" s="66"/>
      <c r="H732" s="66"/>
      <c r="I732" s="66"/>
    </row>
    <row r="733" spans="2:9" ht="12.9" x14ac:dyDescent="0.2">
      <c r="B733" s="64"/>
      <c r="C733" s="65"/>
      <c r="D733" s="66"/>
      <c r="E733" s="67"/>
      <c r="F733" s="66"/>
      <c r="G733" s="66"/>
      <c r="H733" s="66"/>
      <c r="I733" s="66"/>
    </row>
    <row r="734" spans="2:9" ht="12.9" x14ac:dyDescent="0.2">
      <c r="B734" s="64"/>
      <c r="C734" s="65"/>
      <c r="D734" s="66"/>
      <c r="E734" s="67"/>
      <c r="F734" s="66"/>
      <c r="G734" s="66"/>
      <c r="H734" s="66"/>
      <c r="I734" s="66"/>
    </row>
    <row r="735" spans="2:9" ht="12.9" x14ac:dyDescent="0.2">
      <c r="B735" s="64"/>
      <c r="C735" s="65"/>
      <c r="D735" s="66"/>
      <c r="E735" s="67"/>
      <c r="F735" s="66"/>
      <c r="G735" s="66"/>
      <c r="H735" s="66"/>
      <c r="I735" s="66"/>
    </row>
    <row r="736" spans="2:9" ht="12.9" x14ac:dyDescent="0.2">
      <c r="B736" s="64"/>
      <c r="C736" s="65"/>
      <c r="D736" s="66"/>
      <c r="E736" s="67"/>
      <c r="F736" s="66"/>
      <c r="G736" s="66"/>
      <c r="H736" s="66"/>
      <c r="I736" s="66"/>
    </row>
    <row r="737" spans="2:9" ht="12.9" x14ac:dyDescent="0.2">
      <c r="B737" s="64"/>
      <c r="C737" s="65"/>
      <c r="D737" s="66"/>
      <c r="E737" s="67"/>
      <c r="F737" s="66"/>
      <c r="G737" s="66"/>
      <c r="H737" s="66"/>
      <c r="I737" s="66"/>
    </row>
    <row r="738" spans="2:9" ht="12.9" x14ac:dyDescent="0.2">
      <c r="B738" s="64"/>
      <c r="C738" s="65"/>
      <c r="D738" s="66"/>
      <c r="E738" s="67"/>
      <c r="F738" s="66"/>
      <c r="G738" s="66"/>
      <c r="H738" s="66"/>
      <c r="I738" s="66"/>
    </row>
    <row r="739" spans="2:9" ht="12.9" x14ac:dyDescent="0.2">
      <c r="B739" s="64"/>
      <c r="C739" s="65"/>
      <c r="D739" s="66"/>
      <c r="E739" s="67"/>
      <c r="F739" s="66"/>
      <c r="G739" s="66"/>
      <c r="H739" s="66"/>
      <c r="I739" s="66"/>
    </row>
    <row r="740" spans="2:9" ht="12.9" x14ac:dyDescent="0.2">
      <c r="B740" s="64"/>
      <c r="C740" s="65"/>
      <c r="D740" s="66"/>
      <c r="E740" s="67"/>
      <c r="F740" s="66"/>
      <c r="G740" s="66"/>
      <c r="H740" s="66"/>
      <c r="I740" s="66"/>
    </row>
    <row r="741" spans="2:9" ht="12.9" x14ac:dyDescent="0.2">
      <c r="B741" s="64"/>
      <c r="C741" s="65"/>
      <c r="D741" s="66"/>
      <c r="E741" s="67"/>
      <c r="F741" s="66"/>
      <c r="G741" s="66"/>
      <c r="H741" s="66"/>
      <c r="I741" s="66"/>
    </row>
    <row r="742" spans="2:9" ht="12.9" x14ac:dyDescent="0.2">
      <c r="B742" s="64"/>
      <c r="C742" s="65"/>
      <c r="D742" s="66"/>
      <c r="E742" s="67"/>
      <c r="F742" s="66"/>
      <c r="G742" s="66"/>
      <c r="H742" s="66"/>
      <c r="I742" s="66"/>
    </row>
    <row r="743" spans="2:9" ht="12.9" x14ac:dyDescent="0.2">
      <c r="B743" s="64"/>
      <c r="C743" s="65"/>
      <c r="D743" s="66"/>
      <c r="E743" s="67"/>
      <c r="F743" s="66"/>
      <c r="G743" s="66"/>
      <c r="H743" s="66"/>
      <c r="I743" s="66"/>
    </row>
    <row r="744" spans="2:9" ht="12.9" x14ac:dyDescent="0.2">
      <c r="B744" s="64"/>
      <c r="C744" s="65"/>
      <c r="D744" s="66"/>
      <c r="E744" s="67"/>
      <c r="F744" s="66"/>
      <c r="G744" s="66"/>
      <c r="H744" s="66"/>
      <c r="I744" s="66"/>
    </row>
    <row r="745" spans="2:9" ht="12.9" x14ac:dyDescent="0.2">
      <c r="B745" s="64"/>
      <c r="C745" s="65"/>
      <c r="D745" s="66"/>
      <c r="E745" s="67"/>
      <c r="F745" s="66"/>
      <c r="G745" s="66"/>
      <c r="H745" s="66"/>
      <c r="I745" s="66"/>
    </row>
    <row r="746" spans="2:9" ht="12.9" x14ac:dyDescent="0.2">
      <c r="B746" s="64"/>
      <c r="C746" s="65"/>
      <c r="D746" s="66"/>
      <c r="E746" s="67"/>
      <c r="F746" s="66"/>
      <c r="G746" s="66"/>
      <c r="H746" s="66"/>
      <c r="I746" s="66"/>
    </row>
    <row r="747" spans="2:9" ht="12.9" x14ac:dyDescent="0.2">
      <c r="B747" s="64"/>
      <c r="C747" s="65"/>
      <c r="D747" s="66"/>
      <c r="E747" s="67"/>
      <c r="F747" s="66"/>
      <c r="G747" s="66"/>
      <c r="H747" s="66"/>
      <c r="I747" s="66"/>
    </row>
    <row r="748" spans="2:9" ht="12.9" x14ac:dyDescent="0.2">
      <c r="B748" s="64"/>
      <c r="C748" s="65"/>
      <c r="D748" s="66"/>
      <c r="E748" s="67"/>
      <c r="F748" s="66"/>
      <c r="G748" s="66"/>
      <c r="H748" s="66"/>
      <c r="I748" s="66"/>
    </row>
    <row r="749" spans="2:9" ht="12.9" x14ac:dyDescent="0.2">
      <c r="B749" s="64"/>
      <c r="C749" s="65"/>
      <c r="D749" s="66"/>
      <c r="E749" s="67"/>
      <c r="F749" s="66"/>
      <c r="G749" s="66"/>
      <c r="H749" s="66"/>
      <c r="I749" s="66"/>
    </row>
    <row r="750" spans="2:9" ht="12.9" x14ac:dyDescent="0.2">
      <c r="B750" s="64"/>
      <c r="C750" s="65"/>
      <c r="D750" s="66"/>
      <c r="E750" s="67"/>
      <c r="F750" s="66"/>
      <c r="G750" s="66"/>
      <c r="H750" s="66"/>
      <c r="I750" s="66"/>
    </row>
    <row r="751" spans="2:9" ht="12.9" x14ac:dyDescent="0.2">
      <c r="B751" s="64"/>
      <c r="C751" s="65"/>
      <c r="D751" s="66"/>
      <c r="E751" s="67"/>
      <c r="F751" s="66"/>
      <c r="G751" s="66"/>
      <c r="H751" s="66"/>
      <c r="I751" s="66"/>
    </row>
    <row r="752" spans="2:9" ht="12.9" x14ac:dyDescent="0.2">
      <c r="B752" s="64"/>
      <c r="C752" s="65"/>
      <c r="D752" s="66"/>
      <c r="E752" s="67"/>
      <c r="F752" s="66"/>
      <c r="G752" s="66"/>
      <c r="H752" s="66"/>
      <c r="I752" s="66"/>
    </row>
    <row r="753" spans="2:9" ht="12.9" x14ac:dyDescent="0.2">
      <c r="B753" s="64"/>
      <c r="C753" s="65"/>
      <c r="D753" s="66"/>
      <c r="E753" s="67"/>
      <c r="F753" s="66"/>
      <c r="G753" s="66"/>
      <c r="H753" s="66"/>
      <c r="I753" s="66"/>
    </row>
    <row r="754" spans="2:9" ht="12.9" x14ac:dyDescent="0.2">
      <c r="B754" s="64"/>
      <c r="C754" s="65"/>
      <c r="D754" s="66"/>
      <c r="E754" s="67"/>
      <c r="F754" s="66"/>
      <c r="G754" s="66"/>
      <c r="H754" s="66"/>
      <c r="I754" s="66"/>
    </row>
    <row r="755" spans="2:9" ht="12.9" x14ac:dyDescent="0.2">
      <c r="B755" s="64"/>
      <c r="C755" s="65"/>
      <c r="D755" s="66"/>
      <c r="E755" s="67"/>
      <c r="F755" s="66"/>
      <c r="G755" s="66"/>
      <c r="H755" s="66"/>
      <c r="I755" s="66"/>
    </row>
    <row r="756" spans="2:9" ht="12.9" x14ac:dyDescent="0.2">
      <c r="B756" s="64"/>
      <c r="C756" s="65"/>
      <c r="D756" s="66"/>
      <c r="E756" s="67"/>
      <c r="F756" s="66"/>
      <c r="G756" s="66"/>
      <c r="H756" s="66"/>
      <c r="I756" s="66"/>
    </row>
    <row r="757" spans="2:9" ht="12.9" x14ac:dyDescent="0.2">
      <c r="B757" s="64"/>
      <c r="C757" s="65"/>
      <c r="D757" s="66"/>
      <c r="E757" s="67"/>
      <c r="F757" s="66"/>
      <c r="G757" s="66"/>
      <c r="H757" s="66"/>
      <c r="I757" s="66"/>
    </row>
    <row r="758" spans="2:9" ht="12.9" x14ac:dyDescent="0.2">
      <c r="B758" s="64"/>
      <c r="C758" s="65"/>
      <c r="D758" s="66"/>
      <c r="E758" s="67"/>
      <c r="F758" s="66"/>
      <c r="G758" s="66"/>
      <c r="H758" s="66"/>
      <c r="I758" s="66"/>
    </row>
    <row r="759" spans="2:9" ht="12.9" x14ac:dyDescent="0.2">
      <c r="B759" s="64"/>
      <c r="C759" s="65"/>
      <c r="D759" s="66"/>
      <c r="E759" s="67"/>
      <c r="F759" s="66"/>
      <c r="G759" s="66"/>
      <c r="H759" s="66"/>
      <c r="I759" s="66"/>
    </row>
    <row r="760" spans="2:9" ht="12.9" x14ac:dyDescent="0.2">
      <c r="B760" s="64"/>
      <c r="C760" s="65"/>
      <c r="D760" s="66"/>
      <c r="E760" s="67"/>
      <c r="F760" s="66"/>
      <c r="G760" s="66"/>
      <c r="H760" s="66"/>
      <c r="I760" s="66"/>
    </row>
    <row r="761" spans="2:9" ht="12.9" x14ac:dyDescent="0.2">
      <c r="B761" s="64"/>
      <c r="C761" s="65"/>
      <c r="D761" s="66"/>
      <c r="E761" s="67"/>
      <c r="F761" s="66"/>
      <c r="G761" s="66"/>
      <c r="H761" s="66"/>
      <c r="I761" s="66"/>
    </row>
    <row r="762" spans="2:9" ht="12.9" x14ac:dyDescent="0.2">
      <c r="B762" s="64"/>
      <c r="C762" s="65"/>
      <c r="D762" s="66"/>
      <c r="E762" s="67"/>
      <c r="F762" s="66"/>
      <c r="G762" s="66"/>
      <c r="H762" s="66"/>
      <c r="I762" s="66"/>
    </row>
    <row r="763" spans="2:9" ht="12.9" x14ac:dyDescent="0.2">
      <c r="B763" s="64"/>
      <c r="C763" s="65"/>
      <c r="D763" s="66"/>
      <c r="E763" s="67"/>
      <c r="F763" s="66"/>
      <c r="G763" s="66"/>
      <c r="H763" s="66"/>
      <c r="I763" s="66"/>
    </row>
    <row r="764" spans="2:9" ht="12.9" x14ac:dyDescent="0.2">
      <c r="B764" s="64"/>
      <c r="C764" s="65"/>
      <c r="D764" s="66"/>
      <c r="E764" s="67"/>
      <c r="F764" s="66"/>
      <c r="G764" s="66"/>
      <c r="H764" s="66"/>
      <c r="I764" s="66"/>
    </row>
    <row r="765" spans="2:9" ht="12.9" x14ac:dyDescent="0.2">
      <c r="B765" s="64"/>
      <c r="C765" s="65"/>
      <c r="D765" s="66"/>
      <c r="E765" s="67"/>
      <c r="F765" s="66"/>
      <c r="G765" s="66"/>
      <c r="H765" s="66"/>
      <c r="I765" s="66"/>
    </row>
    <row r="766" spans="2:9" ht="12.9" x14ac:dyDescent="0.2">
      <c r="B766" s="64"/>
      <c r="C766" s="65"/>
      <c r="D766" s="66"/>
      <c r="E766" s="67"/>
      <c r="F766" s="66"/>
      <c r="G766" s="66"/>
      <c r="H766" s="66"/>
      <c r="I766" s="66"/>
    </row>
    <row r="767" spans="2:9" ht="12.9" x14ac:dyDescent="0.2">
      <c r="B767" s="64"/>
      <c r="C767" s="65"/>
      <c r="D767" s="66"/>
      <c r="E767" s="67"/>
      <c r="F767" s="66"/>
      <c r="G767" s="66"/>
      <c r="H767" s="66"/>
      <c r="I767" s="66"/>
    </row>
    <row r="768" spans="2:9" ht="12.9" x14ac:dyDescent="0.2">
      <c r="B768" s="64"/>
      <c r="C768" s="65"/>
      <c r="D768" s="66"/>
      <c r="E768" s="67"/>
      <c r="F768" s="66"/>
      <c r="G768" s="66"/>
      <c r="H768" s="66"/>
      <c r="I768" s="66"/>
    </row>
    <row r="769" spans="2:9" ht="12.9" x14ac:dyDescent="0.2">
      <c r="B769" s="64"/>
      <c r="C769" s="65"/>
      <c r="D769" s="66"/>
      <c r="E769" s="67"/>
      <c r="F769" s="66"/>
      <c r="G769" s="66"/>
      <c r="H769" s="66"/>
      <c r="I769" s="66"/>
    </row>
    <row r="770" spans="2:9" ht="12.9" x14ac:dyDescent="0.2">
      <c r="B770" s="64"/>
      <c r="C770" s="65"/>
      <c r="D770" s="66"/>
      <c r="E770" s="67"/>
      <c r="F770" s="66"/>
      <c r="G770" s="66"/>
      <c r="H770" s="66"/>
      <c r="I770" s="66"/>
    </row>
    <row r="771" spans="2:9" ht="12.9" x14ac:dyDescent="0.2">
      <c r="B771" s="64"/>
      <c r="C771" s="65"/>
      <c r="D771" s="66"/>
      <c r="E771" s="67"/>
      <c r="F771" s="66"/>
      <c r="G771" s="66"/>
      <c r="H771" s="66"/>
      <c r="I771" s="66"/>
    </row>
    <row r="772" spans="2:9" ht="12.9" x14ac:dyDescent="0.2">
      <c r="B772" s="64"/>
      <c r="C772" s="65"/>
      <c r="D772" s="66"/>
      <c r="E772" s="67"/>
      <c r="F772" s="66"/>
      <c r="G772" s="66"/>
      <c r="H772" s="66"/>
      <c r="I772" s="66"/>
    </row>
    <row r="773" spans="2:9" ht="12.9" x14ac:dyDescent="0.2">
      <c r="B773" s="64"/>
      <c r="C773" s="65"/>
      <c r="D773" s="66"/>
      <c r="E773" s="67"/>
      <c r="F773" s="66"/>
      <c r="G773" s="66"/>
      <c r="H773" s="66"/>
      <c r="I773" s="66"/>
    </row>
    <row r="774" spans="2:9" ht="12.9" x14ac:dyDescent="0.2">
      <c r="B774" s="64"/>
      <c r="C774" s="65"/>
      <c r="D774" s="66"/>
      <c r="E774" s="67"/>
      <c r="F774" s="66"/>
      <c r="G774" s="66"/>
      <c r="H774" s="66"/>
      <c r="I774" s="66"/>
    </row>
    <row r="775" spans="2:9" ht="12.9" x14ac:dyDescent="0.2">
      <c r="B775" s="64"/>
      <c r="C775" s="65"/>
      <c r="D775" s="66"/>
      <c r="E775" s="67"/>
      <c r="F775" s="66"/>
      <c r="G775" s="66"/>
      <c r="H775" s="66"/>
      <c r="I775" s="66"/>
    </row>
    <row r="776" spans="2:9" ht="12.9" x14ac:dyDescent="0.2">
      <c r="B776" s="64"/>
      <c r="C776" s="65"/>
      <c r="D776" s="66"/>
      <c r="E776" s="67"/>
      <c r="F776" s="66"/>
      <c r="G776" s="66"/>
      <c r="H776" s="66"/>
      <c r="I776" s="66"/>
    </row>
    <row r="777" spans="2:9" ht="12.9" x14ac:dyDescent="0.2">
      <c r="B777" s="64"/>
      <c r="C777" s="65"/>
      <c r="D777" s="66"/>
      <c r="E777" s="67"/>
      <c r="F777" s="66"/>
      <c r="G777" s="66"/>
      <c r="H777" s="66"/>
      <c r="I777" s="66"/>
    </row>
    <row r="778" spans="2:9" ht="12.9" x14ac:dyDescent="0.2">
      <c r="B778" s="64"/>
      <c r="C778" s="65"/>
      <c r="D778" s="66"/>
      <c r="E778" s="67"/>
      <c r="F778" s="66"/>
      <c r="G778" s="66"/>
      <c r="H778" s="66"/>
      <c r="I778" s="66"/>
    </row>
    <row r="779" spans="2:9" ht="12.9" x14ac:dyDescent="0.2">
      <c r="B779" s="64"/>
      <c r="C779" s="65"/>
      <c r="D779" s="66"/>
      <c r="E779" s="67"/>
      <c r="F779" s="66"/>
      <c r="G779" s="66"/>
      <c r="H779" s="66"/>
      <c r="I779" s="66"/>
    </row>
    <row r="780" spans="2:9" ht="12.9" x14ac:dyDescent="0.2">
      <c r="B780" s="64"/>
      <c r="C780" s="65"/>
      <c r="D780" s="66"/>
      <c r="E780" s="67"/>
      <c r="F780" s="66"/>
      <c r="G780" s="66"/>
      <c r="H780" s="66"/>
      <c r="I780" s="66"/>
    </row>
    <row r="781" spans="2:9" ht="12.9" x14ac:dyDescent="0.2">
      <c r="B781" s="64"/>
      <c r="C781" s="65"/>
      <c r="D781" s="66"/>
      <c r="E781" s="67"/>
      <c r="F781" s="66"/>
      <c r="G781" s="66"/>
      <c r="H781" s="66"/>
      <c r="I781" s="66"/>
    </row>
    <row r="782" spans="2:9" ht="12.9" x14ac:dyDescent="0.2">
      <c r="B782" s="64"/>
      <c r="C782" s="65"/>
      <c r="D782" s="66"/>
      <c r="E782" s="67"/>
      <c r="F782" s="66"/>
      <c r="G782" s="66"/>
      <c r="H782" s="66"/>
      <c r="I782" s="66"/>
    </row>
    <row r="783" spans="2:9" ht="12.9" x14ac:dyDescent="0.2">
      <c r="B783" s="64"/>
      <c r="C783" s="65"/>
      <c r="D783" s="66"/>
      <c r="E783" s="67"/>
      <c r="F783" s="66"/>
      <c r="G783" s="66"/>
      <c r="H783" s="66"/>
      <c r="I783" s="66"/>
    </row>
    <row r="784" spans="2:9" ht="12.9" x14ac:dyDescent="0.2">
      <c r="B784" s="64"/>
      <c r="C784" s="65"/>
      <c r="D784" s="66"/>
      <c r="E784" s="67"/>
      <c r="F784" s="66"/>
      <c r="G784" s="66"/>
      <c r="H784" s="66"/>
      <c r="I784" s="66"/>
    </row>
    <row r="785" spans="2:9" ht="12.9" x14ac:dyDescent="0.2">
      <c r="B785" s="64"/>
      <c r="C785" s="65"/>
      <c r="D785" s="66"/>
      <c r="E785" s="67"/>
      <c r="F785" s="66"/>
      <c r="G785" s="66"/>
      <c r="H785" s="66"/>
      <c r="I785" s="66"/>
    </row>
    <row r="786" spans="2:9" ht="12.9" x14ac:dyDescent="0.2">
      <c r="B786" s="64"/>
      <c r="C786" s="65"/>
      <c r="D786" s="66"/>
      <c r="E786" s="67"/>
      <c r="F786" s="66"/>
      <c r="G786" s="66"/>
      <c r="H786" s="66"/>
      <c r="I786" s="66"/>
    </row>
    <row r="787" spans="2:9" ht="12.9" x14ac:dyDescent="0.2">
      <c r="B787" s="64"/>
      <c r="C787" s="65"/>
      <c r="D787" s="66"/>
      <c r="E787" s="67"/>
      <c r="F787" s="66"/>
      <c r="G787" s="66"/>
      <c r="H787" s="66"/>
      <c r="I787" s="66"/>
    </row>
    <row r="788" spans="2:9" ht="12.9" x14ac:dyDescent="0.2">
      <c r="B788" s="64"/>
      <c r="C788" s="65"/>
      <c r="D788" s="66"/>
      <c r="E788" s="67"/>
      <c r="F788" s="66"/>
      <c r="G788" s="66"/>
      <c r="H788" s="66"/>
      <c r="I788" s="66"/>
    </row>
    <row r="789" spans="2:9" ht="12.9" x14ac:dyDescent="0.2">
      <c r="B789" s="64"/>
      <c r="C789" s="65"/>
      <c r="D789" s="66"/>
      <c r="E789" s="67"/>
      <c r="F789" s="66"/>
      <c r="G789" s="66"/>
      <c r="H789" s="66"/>
      <c r="I789" s="66"/>
    </row>
    <row r="790" spans="2:9" ht="12.9" x14ac:dyDescent="0.2">
      <c r="B790" s="64"/>
      <c r="C790" s="65"/>
      <c r="D790" s="66"/>
      <c r="E790" s="67"/>
      <c r="F790" s="66"/>
      <c r="G790" s="66"/>
      <c r="H790" s="66"/>
      <c r="I790" s="66"/>
    </row>
    <row r="791" spans="2:9" ht="12.9" x14ac:dyDescent="0.2">
      <c r="B791" s="64"/>
      <c r="C791" s="65"/>
      <c r="D791" s="66"/>
      <c r="E791" s="67"/>
      <c r="F791" s="66"/>
      <c r="G791" s="66"/>
      <c r="H791" s="66"/>
      <c r="I791" s="66"/>
    </row>
    <row r="792" spans="2:9" ht="12.9" x14ac:dyDescent="0.2">
      <c r="B792" s="64"/>
      <c r="C792" s="65"/>
      <c r="D792" s="66"/>
      <c r="E792" s="67"/>
      <c r="F792" s="66"/>
      <c r="G792" s="66"/>
      <c r="H792" s="66"/>
      <c r="I792" s="66"/>
    </row>
    <row r="793" spans="2:9" ht="12.9" x14ac:dyDescent="0.2">
      <c r="B793" s="64"/>
      <c r="C793" s="65"/>
      <c r="D793" s="66"/>
      <c r="E793" s="67"/>
      <c r="F793" s="66"/>
      <c r="G793" s="66"/>
      <c r="H793" s="66"/>
      <c r="I793" s="66"/>
    </row>
    <row r="794" spans="2:9" ht="12.9" x14ac:dyDescent="0.2">
      <c r="B794" s="64"/>
      <c r="C794" s="65"/>
      <c r="D794" s="66"/>
      <c r="E794" s="67"/>
      <c r="F794" s="66"/>
      <c r="G794" s="66"/>
      <c r="H794" s="66"/>
      <c r="I794" s="66"/>
    </row>
    <row r="795" spans="2:9" ht="12.9" x14ac:dyDescent="0.2">
      <c r="B795" s="64"/>
      <c r="C795" s="65"/>
      <c r="D795" s="66"/>
      <c r="E795" s="67"/>
      <c r="F795" s="66"/>
      <c r="G795" s="66"/>
      <c r="H795" s="66"/>
      <c r="I795" s="66"/>
    </row>
    <row r="796" spans="2:9" ht="12.9" x14ac:dyDescent="0.2">
      <c r="B796" s="64"/>
      <c r="C796" s="65"/>
      <c r="D796" s="66"/>
      <c r="E796" s="67"/>
      <c r="F796" s="66"/>
      <c r="G796" s="66"/>
      <c r="H796" s="66"/>
      <c r="I796" s="66"/>
    </row>
    <row r="797" spans="2:9" ht="12.9" x14ac:dyDescent="0.2">
      <c r="B797" s="64"/>
      <c r="C797" s="65"/>
      <c r="D797" s="66"/>
      <c r="E797" s="67"/>
      <c r="F797" s="66"/>
      <c r="G797" s="66"/>
      <c r="H797" s="66"/>
      <c r="I797" s="66"/>
    </row>
    <row r="798" spans="2:9" ht="12.9" x14ac:dyDescent="0.2">
      <c r="B798" s="64"/>
      <c r="C798" s="65"/>
      <c r="D798" s="66"/>
      <c r="E798" s="67"/>
      <c r="F798" s="66"/>
      <c r="G798" s="66"/>
      <c r="H798" s="66"/>
      <c r="I798" s="66"/>
    </row>
    <row r="799" spans="2:9" ht="12.9" x14ac:dyDescent="0.2">
      <c r="B799" s="64"/>
      <c r="C799" s="65"/>
      <c r="D799" s="66"/>
      <c r="E799" s="67"/>
      <c r="F799" s="66"/>
      <c r="G799" s="66"/>
      <c r="H799" s="66"/>
      <c r="I799" s="66"/>
    </row>
    <row r="800" spans="2:9" ht="12.9" x14ac:dyDescent="0.2">
      <c r="B800" s="64"/>
      <c r="C800" s="65"/>
      <c r="D800" s="66"/>
      <c r="E800" s="67"/>
      <c r="F800" s="66"/>
      <c r="G800" s="66"/>
      <c r="H800" s="66"/>
      <c r="I800" s="66"/>
    </row>
    <row r="801" spans="2:9" ht="12.9" x14ac:dyDescent="0.2">
      <c r="B801" s="64"/>
      <c r="C801" s="65"/>
      <c r="D801" s="66"/>
      <c r="E801" s="67"/>
      <c r="F801" s="66"/>
      <c r="G801" s="66"/>
      <c r="H801" s="66"/>
      <c r="I801" s="66"/>
    </row>
    <row r="802" spans="2:9" ht="12.9" x14ac:dyDescent="0.2">
      <c r="B802" s="64"/>
      <c r="C802" s="65"/>
      <c r="D802" s="66"/>
      <c r="E802" s="67"/>
      <c r="F802" s="66"/>
      <c r="G802" s="66"/>
      <c r="H802" s="66"/>
      <c r="I802" s="66"/>
    </row>
    <row r="803" spans="2:9" ht="12.9" x14ac:dyDescent="0.2">
      <c r="B803" s="64"/>
      <c r="C803" s="65"/>
      <c r="D803" s="66"/>
      <c r="E803" s="67"/>
      <c r="F803" s="66"/>
      <c r="G803" s="66"/>
      <c r="H803" s="66"/>
      <c r="I803" s="66"/>
    </row>
    <row r="804" spans="2:9" ht="12.9" x14ac:dyDescent="0.2">
      <c r="B804" s="64"/>
      <c r="C804" s="65"/>
      <c r="D804" s="66"/>
      <c r="E804" s="67"/>
      <c r="F804" s="66"/>
      <c r="G804" s="66"/>
      <c r="H804" s="66"/>
      <c r="I804" s="66"/>
    </row>
    <row r="805" spans="2:9" ht="12.9" x14ac:dyDescent="0.2">
      <c r="B805" s="64"/>
      <c r="C805" s="65"/>
      <c r="D805" s="66"/>
      <c r="E805" s="67"/>
      <c r="F805" s="66"/>
      <c r="G805" s="66"/>
      <c r="H805" s="66"/>
      <c r="I805" s="66"/>
    </row>
    <row r="806" spans="2:9" ht="12.9" x14ac:dyDescent="0.2">
      <c r="B806" s="64"/>
      <c r="C806" s="65"/>
      <c r="D806" s="66"/>
      <c r="E806" s="67"/>
      <c r="F806" s="66"/>
      <c r="G806" s="66"/>
      <c r="H806" s="66"/>
      <c r="I806" s="66"/>
    </row>
    <row r="807" spans="2:9" ht="12.9" x14ac:dyDescent="0.2">
      <c r="B807" s="64"/>
      <c r="C807" s="65"/>
      <c r="D807" s="66"/>
      <c r="E807" s="67"/>
      <c r="F807" s="66"/>
      <c r="G807" s="66"/>
      <c r="H807" s="66"/>
      <c r="I807" s="66"/>
    </row>
    <row r="808" spans="2:9" ht="12.9" x14ac:dyDescent="0.2">
      <c r="B808" s="64"/>
      <c r="C808" s="65"/>
      <c r="D808" s="66"/>
      <c r="E808" s="67"/>
      <c r="F808" s="66"/>
      <c r="G808" s="66"/>
      <c r="H808" s="66"/>
      <c r="I808" s="66"/>
    </row>
    <row r="809" spans="2:9" ht="12.9" x14ac:dyDescent="0.2">
      <c r="B809" s="64"/>
      <c r="C809" s="65"/>
      <c r="D809" s="66"/>
      <c r="E809" s="67"/>
      <c r="F809" s="66"/>
      <c r="G809" s="66"/>
      <c r="H809" s="66"/>
      <c r="I809" s="66"/>
    </row>
    <row r="810" spans="2:9" ht="12.9" x14ac:dyDescent="0.2">
      <c r="B810" s="64"/>
      <c r="C810" s="65"/>
      <c r="D810" s="66"/>
      <c r="E810" s="67"/>
      <c r="F810" s="66"/>
      <c r="G810" s="66"/>
      <c r="H810" s="66"/>
      <c r="I810" s="66"/>
    </row>
    <row r="811" spans="2:9" ht="12.9" x14ac:dyDescent="0.2">
      <c r="B811" s="64"/>
      <c r="C811" s="65"/>
      <c r="D811" s="66"/>
      <c r="E811" s="67"/>
      <c r="F811" s="66"/>
      <c r="G811" s="66"/>
      <c r="H811" s="66"/>
      <c r="I811" s="66"/>
    </row>
    <row r="812" spans="2:9" ht="12.9" x14ac:dyDescent="0.2">
      <c r="B812" s="64"/>
      <c r="C812" s="65"/>
      <c r="D812" s="66"/>
      <c r="E812" s="67"/>
      <c r="F812" s="66"/>
      <c r="G812" s="66"/>
      <c r="H812" s="66"/>
      <c r="I812" s="66"/>
    </row>
    <row r="813" spans="2:9" ht="12.9" x14ac:dyDescent="0.2">
      <c r="B813" s="64"/>
      <c r="C813" s="65"/>
      <c r="D813" s="66"/>
      <c r="E813" s="67"/>
      <c r="F813" s="66"/>
      <c r="G813" s="66"/>
      <c r="H813" s="66"/>
      <c r="I813" s="66"/>
    </row>
    <row r="814" spans="2:9" ht="12.9" x14ac:dyDescent="0.2">
      <c r="B814" s="64"/>
      <c r="C814" s="65"/>
      <c r="D814" s="66"/>
      <c r="E814" s="67"/>
      <c r="F814" s="66"/>
      <c r="G814" s="66"/>
      <c r="H814" s="66"/>
      <c r="I814" s="66"/>
    </row>
    <row r="815" spans="2:9" ht="12.9" x14ac:dyDescent="0.2">
      <c r="B815" s="64"/>
      <c r="C815" s="65"/>
      <c r="D815" s="66"/>
      <c r="E815" s="67"/>
      <c r="F815" s="66"/>
      <c r="G815" s="66"/>
      <c r="H815" s="66"/>
      <c r="I815" s="66"/>
    </row>
    <row r="816" spans="2:9" ht="12.9" x14ac:dyDescent="0.2">
      <c r="B816" s="64"/>
      <c r="C816" s="65"/>
      <c r="D816" s="66"/>
      <c r="E816" s="67"/>
      <c r="F816" s="66"/>
      <c r="G816" s="66"/>
      <c r="H816" s="66"/>
      <c r="I816" s="66"/>
    </row>
    <row r="817" spans="2:9" ht="12.9" x14ac:dyDescent="0.2">
      <c r="B817" s="64"/>
      <c r="C817" s="65"/>
      <c r="D817" s="66"/>
      <c r="E817" s="67"/>
      <c r="F817" s="66"/>
      <c r="G817" s="66"/>
      <c r="H817" s="66"/>
      <c r="I817" s="66"/>
    </row>
    <row r="818" spans="2:9" ht="12.9" x14ac:dyDescent="0.2">
      <c r="B818" s="64"/>
      <c r="C818" s="65"/>
      <c r="D818" s="66"/>
      <c r="E818" s="67"/>
      <c r="F818" s="66"/>
      <c r="G818" s="66"/>
      <c r="H818" s="66"/>
      <c r="I818" s="66"/>
    </row>
    <row r="819" spans="2:9" ht="12.9" x14ac:dyDescent="0.2">
      <c r="B819" s="64"/>
      <c r="C819" s="65"/>
      <c r="D819" s="66"/>
      <c r="E819" s="67"/>
      <c r="F819" s="66"/>
      <c r="G819" s="66"/>
      <c r="H819" s="66"/>
      <c r="I819" s="66"/>
    </row>
    <row r="820" spans="2:9" ht="12.9" x14ac:dyDescent="0.2">
      <c r="B820" s="64"/>
      <c r="C820" s="65"/>
      <c r="D820" s="66"/>
      <c r="E820" s="67"/>
      <c r="F820" s="66"/>
      <c r="G820" s="66"/>
      <c r="H820" s="66"/>
      <c r="I820" s="66"/>
    </row>
    <row r="821" spans="2:9" ht="12.9" x14ac:dyDescent="0.2">
      <c r="B821" s="64"/>
      <c r="C821" s="65"/>
      <c r="D821" s="66"/>
      <c r="E821" s="67"/>
      <c r="F821" s="66"/>
      <c r="G821" s="66"/>
      <c r="H821" s="66"/>
      <c r="I821" s="66"/>
    </row>
    <row r="822" spans="2:9" ht="12.9" x14ac:dyDescent="0.2">
      <c r="B822" s="64"/>
      <c r="C822" s="65"/>
      <c r="D822" s="66"/>
      <c r="E822" s="67"/>
      <c r="F822" s="66"/>
      <c r="G822" s="66"/>
      <c r="H822" s="66"/>
      <c r="I822" s="66"/>
    </row>
    <row r="823" spans="2:9" ht="12.9" x14ac:dyDescent="0.2">
      <c r="B823" s="64"/>
      <c r="C823" s="65"/>
      <c r="D823" s="66"/>
      <c r="E823" s="67"/>
      <c r="F823" s="66"/>
      <c r="G823" s="66"/>
      <c r="H823" s="66"/>
      <c r="I823" s="66"/>
    </row>
    <row r="824" spans="2:9" ht="12.9" x14ac:dyDescent="0.2">
      <c r="B824" s="64"/>
      <c r="C824" s="65"/>
      <c r="D824" s="66"/>
      <c r="E824" s="67"/>
      <c r="F824" s="66"/>
      <c r="G824" s="66"/>
      <c r="H824" s="66"/>
      <c r="I824" s="66"/>
    </row>
    <row r="825" spans="2:9" ht="12.9" x14ac:dyDescent="0.2">
      <c r="B825" s="64"/>
      <c r="C825" s="65"/>
      <c r="D825" s="66"/>
      <c r="E825" s="67"/>
      <c r="F825" s="66"/>
      <c r="G825" s="66"/>
      <c r="H825" s="66"/>
      <c r="I825" s="66"/>
    </row>
    <row r="826" spans="2:9" ht="12.9" x14ac:dyDescent="0.2">
      <c r="B826" s="64"/>
      <c r="C826" s="65"/>
      <c r="D826" s="66"/>
      <c r="E826" s="67"/>
      <c r="F826" s="66"/>
      <c r="G826" s="66"/>
      <c r="H826" s="66"/>
      <c r="I826" s="66"/>
    </row>
    <row r="827" spans="2:9" ht="12.9" x14ac:dyDescent="0.2">
      <c r="B827" s="64"/>
      <c r="C827" s="65"/>
      <c r="D827" s="66"/>
      <c r="E827" s="67"/>
      <c r="F827" s="66"/>
      <c r="G827" s="66"/>
      <c r="H827" s="66"/>
      <c r="I827" s="66"/>
    </row>
    <row r="828" spans="2:9" ht="12.9" x14ac:dyDescent="0.2">
      <c r="B828" s="64"/>
      <c r="C828" s="65"/>
      <c r="D828" s="66"/>
      <c r="E828" s="67"/>
      <c r="F828" s="66"/>
      <c r="G828" s="66"/>
      <c r="H828" s="66"/>
      <c r="I828" s="6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E68FA-5035-4197-98B4-42A4F04FBCB9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9.62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37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262</v>
      </c>
      <c r="B1" s="53">
        <v>45911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241</v>
      </c>
      <c r="B2" s="52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4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263</v>
      </c>
      <c r="C4" s="56"/>
      <c r="D4" s="54"/>
      <c r="E4" s="57"/>
      <c r="F4" s="58"/>
      <c r="G4" s="59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54"/>
      <c r="C5" s="60"/>
      <c r="D5" s="54"/>
      <c r="E5" s="54"/>
      <c r="F5" s="54"/>
      <c r="G5" s="54"/>
      <c r="H5" s="54"/>
      <c r="I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26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11</v>
      </c>
      <c r="C8" s="65">
        <v>45911.3766203704</v>
      </c>
      <c r="D8" s="66" t="s">
        <v>9</v>
      </c>
      <c r="E8" s="67">
        <v>354</v>
      </c>
      <c r="F8" s="66">
        <v>16.32</v>
      </c>
      <c r="G8" s="66" t="s">
        <v>10</v>
      </c>
      <c r="H8" s="66" t="s">
        <v>11</v>
      </c>
      <c r="I8" s="66" t="s">
        <v>3159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11</v>
      </c>
      <c r="C9" s="65">
        <v>45911.377685185202</v>
      </c>
      <c r="D9" s="66" t="s">
        <v>9</v>
      </c>
      <c r="E9" s="67">
        <v>144</v>
      </c>
      <c r="F9" s="66">
        <v>16.28</v>
      </c>
      <c r="G9" s="66" t="s">
        <v>10</v>
      </c>
      <c r="H9" s="66" t="s">
        <v>11</v>
      </c>
      <c r="I9" s="66" t="s">
        <v>3160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11</v>
      </c>
      <c r="C10" s="65">
        <v>45911.388217592597</v>
      </c>
      <c r="D10" s="66" t="s">
        <v>9</v>
      </c>
      <c r="E10" s="67">
        <v>265</v>
      </c>
      <c r="F10" s="66">
        <v>16.239999999999998</v>
      </c>
      <c r="G10" s="66" t="s">
        <v>10</v>
      </c>
      <c r="H10" s="66" t="s">
        <v>11</v>
      </c>
      <c r="I10" s="66" t="s">
        <v>3161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11</v>
      </c>
      <c r="C11" s="65">
        <v>45911.389224537001</v>
      </c>
      <c r="D11" s="66" t="s">
        <v>9</v>
      </c>
      <c r="E11" s="67">
        <v>76</v>
      </c>
      <c r="F11" s="66">
        <v>16.2</v>
      </c>
      <c r="G11" s="66" t="s">
        <v>10</v>
      </c>
      <c r="H11" s="66" t="s">
        <v>11</v>
      </c>
      <c r="I11" s="66" t="s">
        <v>3162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11</v>
      </c>
      <c r="C12" s="65">
        <v>45911.389224537001</v>
      </c>
      <c r="D12" s="66" t="s">
        <v>9</v>
      </c>
      <c r="E12" s="67">
        <v>18</v>
      </c>
      <c r="F12" s="66">
        <v>16.2</v>
      </c>
      <c r="G12" s="66" t="s">
        <v>10</v>
      </c>
      <c r="H12" s="66" t="s">
        <v>11</v>
      </c>
      <c r="I12" s="66" t="s">
        <v>3163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11</v>
      </c>
      <c r="C13" s="65">
        <v>45911.414884259299</v>
      </c>
      <c r="D13" s="66" t="s">
        <v>9</v>
      </c>
      <c r="E13" s="67">
        <v>23</v>
      </c>
      <c r="F13" s="66">
        <v>16.2</v>
      </c>
      <c r="G13" s="66" t="s">
        <v>10</v>
      </c>
      <c r="H13" s="66" t="s">
        <v>11</v>
      </c>
      <c r="I13" s="66" t="s">
        <v>3164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11</v>
      </c>
      <c r="C14" s="65">
        <v>45911.4203935185</v>
      </c>
      <c r="D14" s="66" t="s">
        <v>9</v>
      </c>
      <c r="E14" s="67">
        <v>5</v>
      </c>
      <c r="F14" s="66">
        <v>16.22</v>
      </c>
      <c r="G14" s="66" t="s">
        <v>10</v>
      </c>
      <c r="H14" s="66" t="s">
        <v>11</v>
      </c>
      <c r="I14" s="66" t="s">
        <v>3165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11</v>
      </c>
      <c r="C15" s="65">
        <v>45911.430439814802</v>
      </c>
      <c r="D15" s="66" t="s">
        <v>9</v>
      </c>
      <c r="E15" s="67">
        <v>132</v>
      </c>
      <c r="F15" s="66">
        <v>16.28</v>
      </c>
      <c r="G15" s="66" t="s">
        <v>10</v>
      </c>
      <c r="H15" s="66" t="s">
        <v>11</v>
      </c>
      <c r="I15" s="66" t="s">
        <v>3166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11</v>
      </c>
      <c r="C16" s="65">
        <v>45911.441666666702</v>
      </c>
      <c r="D16" s="66" t="s">
        <v>9</v>
      </c>
      <c r="E16" s="67">
        <v>86</v>
      </c>
      <c r="F16" s="66">
        <v>16.28</v>
      </c>
      <c r="G16" s="66" t="s">
        <v>10</v>
      </c>
      <c r="H16" s="66" t="s">
        <v>11</v>
      </c>
      <c r="I16" s="66" t="s">
        <v>3167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11</v>
      </c>
      <c r="C17" s="65">
        <v>45911.442442129599</v>
      </c>
      <c r="D17" s="66" t="s">
        <v>9</v>
      </c>
      <c r="E17" s="67">
        <v>132</v>
      </c>
      <c r="F17" s="66">
        <v>16.28</v>
      </c>
      <c r="G17" s="66" t="s">
        <v>10</v>
      </c>
      <c r="H17" s="66" t="s">
        <v>11</v>
      </c>
      <c r="I17" s="66" t="s">
        <v>3168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11</v>
      </c>
      <c r="C18" s="65">
        <v>45911.466608796298</v>
      </c>
      <c r="D18" s="66" t="s">
        <v>9</v>
      </c>
      <c r="E18" s="67">
        <v>1</v>
      </c>
      <c r="F18" s="66">
        <v>16.22</v>
      </c>
      <c r="G18" s="66" t="s">
        <v>10</v>
      </c>
      <c r="H18" s="66" t="s">
        <v>11</v>
      </c>
      <c r="I18" s="66" t="s">
        <v>3169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11</v>
      </c>
      <c r="C19" s="65">
        <v>45911.466608796298</v>
      </c>
      <c r="D19" s="66" t="s">
        <v>9</v>
      </c>
      <c r="E19" s="67">
        <v>179</v>
      </c>
      <c r="F19" s="66">
        <v>16.22</v>
      </c>
      <c r="G19" s="66" t="s">
        <v>10</v>
      </c>
      <c r="H19" s="66" t="s">
        <v>11</v>
      </c>
      <c r="I19" s="66" t="s">
        <v>317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11</v>
      </c>
      <c r="C20" s="65">
        <v>45911.524432870399</v>
      </c>
      <c r="D20" s="66" t="s">
        <v>9</v>
      </c>
      <c r="E20" s="67">
        <v>307</v>
      </c>
      <c r="F20" s="66">
        <v>16.28</v>
      </c>
      <c r="G20" s="66" t="s">
        <v>10</v>
      </c>
      <c r="H20" s="66" t="s">
        <v>11</v>
      </c>
      <c r="I20" s="66" t="s">
        <v>317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11</v>
      </c>
      <c r="C21" s="65">
        <v>45911.563692129603</v>
      </c>
      <c r="D21" s="66" t="s">
        <v>9</v>
      </c>
      <c r="E21" s="67">
        <v>115</v>
      </c>
      <c r="F21" s="66">
        <v>16.28</v>
      </c>
      <c r="G21" s="66" t="s">
        <v>10</v>
      </c>
      <c r="H21" s="66" t="s">
        <v>11</v>
      </c>
      <c r="I21" s="66" t="s">
        <v>3172</v>
      </c>
      <c r="J21" s="70"/>
      <c r="K21" s="70"/>
    </row>
    <row r="22" spans="1:15" ht="12.9" x14ac:dyDescent="0.2">
      <c r="A22" s="69"/>
      <c r="B22" s="64">
        <v>45911</v>
      </c>
      <c r="C22" s="65">
        <v>45911.580960648098</v>
      </c>
      <c r="D22" s="66" t="s">
        <v>9</v>
      </c>
      <c r="E22" s="67">
        <v>65</v>
      </c>
      <c r="F22" s="66">
        <v>16.260000000000002</v>
      </c>
      <c r="G22" s="66" t="s">
        <v>10</v>
      </c>
      <c r="H22" s="66" t="s">
        <v>11</v>
      </c>
      <c r="I22" s="66" t="s">
        <v>3173</v>
      </c>
      <c r="J22" s="70"/>
      <c r="K22" s="70"/>
    </row>
    <row r="23" spans="1:15" ht="12.9" x14ac:dyDescent="0.2">
      <c r="A23" s="69"/>
      <c r="B23" s="64">
        <v>45911</v>
      </c>
      <c r="C23" s="65">
        <v>45911.605081018497</v>
      </c>
      <c r="D23" s="66" t="s">
        <v>9</v>
      </c>
      <c r="E23" s="67">
        <v>284</v>
      </c>
      <c r="F23" s="66">
        <v>16.239999999999998</v>
      </c>
      <c r="G23" s="66" t="s">
        <v>10</v>
      </c>
      <c r="H23" s="66" t="s">
        <v>11</v>
      </c>
      <c r="I23" s="66" t="s">
        <v>3174</v>
      </c>
      <c r="J23" s="70"/>
      <c r="K23" s="70"/>
    </row>
    <row r="24" spans="1:15" ht="12.9" x14ac:dyDescent="0.2">
      <c r="A24" s="69"/>
      <c r="B24" s="64">
        <v>45911</v>
      </c>
      <c r="C24" s="65">
        <v>45911.605081018497</v>
      </c>
      <c r="D24" s="66" t="s">
        <v>9</v>
      </c>
      <c r="E24" s="67">
        <v>125</v>
      </c>
      <c r="F24" s="66">
        <v>16.239999999999998</v>
      </c>
      <c r="G24" s="66" t="s">
        <v>10</v>
      </c>
      <c r="H24" s="66" t="s">
        <v>11</v>
      </c>
      <c r="I24" s="66" t="s">
        <v>3175</v>
      </c>
      <c r="J24" s="70"/>
      <c r="K24" s="70"/>
    </row>
    <row r="25" spans="1:15" ht="12.9" x14ac:dyDescent="0.2">
      <c r="A25" s="69"/>
      <c r="B25" s="64">
        <v>45911</v>
      </c>
      <c r="C25" s="65">
        <v>45911.607511574097</v>
      </c>
      <c r="D25" s="66" t="s">
        <v>9</v>
      </c>
      <c r="E25" s="67">
        <v>389</v>
      </c>
      <c r="F25" s="66">
        <v>16.2</v>
      </c>
      <c r="G25" s="66" t="s">
        <v>10</v>
      </c>
      <c r="H25" s="66" t="s">
        <v>11</v>
      </c>
      <c r="I25" s="66" t="s">
        <v>3176</v>
      </c>
      <c r="J25" s="70"/>
      <c r="K25" s="70"/>
    </row>
    <row r="26" spans="1:15" ht="12.9" x14ac:dyDescent="0.2">
      <c r="A26" s="69"/>
      <c r="B26" s="64">
        <v>45911</v>
      </c>
      <c r="C26" s="65">
        <v>45911.6109490741</v>
      </c>
      <c r="D26" s="66" t="s">
        <v>9</v>
      </c>
      <c r="E26" s="67">
        <v>69</v>
      </c>
      <c r="F26" s="66">
        <v>16.2</v>
      </c>
      <c r="G26" s="66" t="s">
        <v>10</v>
      </c>
      <c r="H26" s="66" t="s">
        <v>11</v>
      </c>
      <c r="I26" s="66" t="s">
        <v>3177</v>
      </c>
      <c r="J26" s="70"/>
      <c r="K26" s="70"/>
    </row>
    <row r="27" spans="1:15" ht="12.9" x14ac:dyDescent="0.2">
      <c r="A27" s="69"/>
      <c r="B27" s="64">
        <v>45911</v>
      </c>
      <c r="C27" s="65">
        <v>45911.611053240696</v>
      </c>
      <c r="D27" s="66" t="s">
        <v>9</v>
      </c>
      <c r="E27" s="67">
        <v>239</v>
      </c>
      <c r="F27" s="66">
        <v>16.2</v>
      </c>
      <c r="G27" s="66" t="s">
        <v>10</v>
      </c>
      <c r="H27" s="66" t="s">
        <v>11</v>
      </c>
      <c r="I27" s="66" t="s">
        <v>3178</v>
      </c>
      <c r="J27" s="70"/>
      <c r="K27" s="70"/>
    </row>
    <row r="28" spans="1:15" ht="12.9" x14ac:dyDescent="0.2">
      <c r="A28" s="69"/>
      <c r="B28" s="64">
        <v>45911</v>
      </c>
      <c r="C28" s="65">
        <v>45911.611053240696</v>
      </c>
      <c r="D28" s="66" t="s">
        <v>9</v>
      </c>
      <c r="E28" s="67">
        <v>11</v>
      </c>
      <c r="F28" s="66">
        <v>16.2</v>
      </c>
      <c r="G28" s="66" t="s">
        <v>10</v>
      </c>
      <c r="H28" s="66" t="s">
        <v>11</v>
      </c>
      <c r="I28" s="66" t="s">
        <v>3179</v>
      </c>
      <c r="J28" s="70"/>
      <c r="K28" s="70"/>
    </row>
    <row r="29" spans="1:15" ht="12.9" x14ac:dyDescent="0.2">
      <c r="A29" s="69"/>
      <c r="B29" s="64">
        <v>45911</v>
      </c>
      <c r="C29" s="65">
        <v>45911.611412036997</v>
      </c>
      <c r="D29" s="66" t="s">
        <v>9</v>
      </c>
      <c r="E29" s="67">
        <v>250</v>
      </c>
      <c r="F29" s="66">
        <v>16.2</v>
      </c>
      <c r="G29" s="66" t="s">
        <v>10</v>
      </c>
      <c r="H29" s="66" t="s">
        <v>11</v>
      </c>
      <c r="I29" s="66" t="s">
        <v>3180</v>
      </c>
      <c r="J29" s="70"/>
      <c r="K29" s="70"/>
    </row>
    <row r="30" spans="1:15" ht="12.9" x14ac:dyDescent="0.2">
      <c r="A30" s="69"/>
      <c r="B30" s="64">
        <v>45911</v>
      </c>
      <c r="C30" s="65">
        <v>45911.611412036997</v>
      </c>
      <c r="D30" s="66" t="s">
        <v>9</v>
      </c>
      <c r="E30" s="67">
        <v>39</v>
      </c>
      <c r="F30" s="66">
        <v>16.2</v>
      </c>
      <c r="G30" s="66" t="s">
        <v>10</v>
      </c>
      <c r="H30" s="66" t="s">
        <v>11</v>
      </c>
      <c r="I30" s="66" t="s">
        <v>3181</v>
      </c>
      <c r="J30" s="70"/>
      <c r="K30" s="70"/>
    </row>
    <row r="31" spans="1:15" ht="12.9" x14ac:dyDescent="0.2">
      <c r="A31" s="69"/>
      <c r="B31" s="64">
        <v>45911</v>
      </c>
      <c r="C31" s="65">
        <v>45911.611412036997</v>
      </c>
      <c r="D31" s="66" t="s">
        <v>9</v>
      </c>
      <c r="E31" s="67">
        <v>99</v>
      </c>
      <c r="F31" s="66">
        <v>16.2</v>
      </c>
      <c r="G31" s="66" t="s">
        <v>10</v>
      </c>
      <c r="H31" s="66" t="s">
        <v>11</v>
      </c>
      <c r="I31" s="66" t="s">
        <v>3182</v>
      </c>
      <c r="J31" s="70"/>
      <c r="K31" s="70"/>
    </row>
    <row r="32" spans="1:15" ht="12.9" x14ac:dyDescent="0.2">
      <c r="A32" s="69"/>
      <c r="B32" s="64">
        <v>45911</v>
      </c>
      <c r="C32" s="65">
        <v>45911.630127314798</v>
      </c>
      <c r="D32" s="66" t="s">
        <v>9</v>
      </c>
      <c r="E32" s="67">
        <v>204</v>
      </c>
      <c r="F32" s="66">
        <v>16.3</v>
      </c>
      <c r="G32" s="66" t="s">
        <v>10</v>
      </c>
      <c r="H32" s="66" t="s">
        <v>11</v>
      </c>
      <c r="I32" s="66" t="s">
        <v>3183</v>
      </c>
      <c r="J32" s="70"/>
      <c r="K32" s="70"/>
    </row>
    <row r="33" spans="1:11" ht="12.9" x14ac:dyDescent="0.2">
      <c r="A33" s="69"/>
      <c r="B33" s="64">
        <v>45911</v>
      </c>
      <c r="C33" s="65">
        <v>45911.630127314798</v>
      </c>
      <c r="D33" s="66" t="s">
        <v>9</v>
      </c>
      <c r="E33" s="67">
        <v>89</v>
      </c>
      <c r="F33" s="66">
        <v>16.3</v>
      </c>
      <c r="G33" s="66" t="s">
        <v>10</v>
      </c>
      <c r="H33" s="66" t="s">
        <v>11</v>
      </c>
      <c r="I33" s="66" t="s">
        <v>3184</v>
      </c>
      <c r="J33" s="70"/>
      <c r="K33" s="70"/>
    </row>
    <row r="34" spans="1:11" ht="12.9" x14ac:dyDescent="0.2">
      <c r="A34" s="69"/>
      <c r="B34" s="64">
        <v>45911</v>
      </c>
      <c r="C34" s="65">
        <v>45911.640902777799</v>
      </c>
      <c r="D34" s="66" t="s">
        <v>9</v>
      </c>
      <c r="E34" s="67">
        <v>62</v>
      </c>
      <c r="F34" s="66">
        <v>16.28</v>
      </c>
      <c r="G34" s="66" t="s">
        <v>10</v>
      </c>
      <c r="H34" s="66" t="s">
        <v>11</v>
      </c>
      <c r="I34" s="66" t="s">
        <v>3185</v>
      </c>
      <c r="J34" s="70"/>
      <c r="K34" s="70"/>
    </row>
    <row r="35" spans="1:11" ht="12.9" x14ac:dyDescent="0.2">
      <c r="A35" s="69"/>
      <c r="B35" s="64">
        <v>45911</v>
      </c>
      <c r="C35" s="65">
        <v>45911.668425925898</v>
      </c>
      <c r="D35" s="66" t="s">
        <v>9</v>
      </c>
      <c r="E35" s="67">
        <v>390</v>
      </c>
      <c r="F35" s="66">
        <v>16.420000000000002</v>
      </c>
      <c r="G35" s="66" t="s">
        <v>10</v>
      </c>
      <c r="H35" s="66" t="s">
        <v>11</v>
      </c>
      <c r="I35" s="66" t="s">
        <v>3186</v>
      </c>
      <c r="J35" s="70"/>
      <c r="K35" s="70"/>
    </row>
    <row r="36" spans="1:11" ht="12.9" x14ac:dyDescent="0.2">
      <c r="A36" s="69"/>
      <c r="B36" s="64">
        <v>45911</v>
      </c>
      <c r="C36" s="65">
        <v>45911.669305555602</v>
      </c>
      <c r="D36" s="66" t="s">
        <v>9</v>
      </c>
      <c r="E36" s="67">
        <v>62</v>
      </c>
      <c r="F36" s="66">
        <v>16.399999999999999</v>
      </c>
      <c r="G36" s="66" t="s">
        <v>10</v>
      </c>
      <c r="H36" s="66" t="s">
        <v>11</v>
      </c>
      <c r="I36" s="66" t="s">
        <v>3187</v>
      </c>
      <c r="J36" s="70"/>
      <c r="K36" s="70"/>
    </row>
    <row r="37" spans="1:11" ht="12.9" x14ac:dyDescent="0.2">
      <c r="A37" s="69"/>
      <c r="B37" s="64">
        <v>45911</v>
      </c>
      <c r="C37" s="65">
        <v>45911.674027777801</v>
      </c>
      <c r="D37" s="66" t="s">
        <v>9</v>
      </c>
      <c r="E37" s="67">
        <v>65</v>
      </c>
      <c r="F37" s="66">
        <v>16.36</v>
      </c>
      <c r="G37" s="66" t="s">
        <v>10</v>
      </c>
      <c r="H37" s="66" t="s">
        <v>11</v>
      </c>
      <c r="I37" s="66" t="s">
        <v>3188</v>
      </c>
      <c r="J37" s="70"/>
      <c r="K37" s="70"/>
    </row>
    <row r="38" spans="1:11" ht="12.9" x14ac:dyDescent="0.2">
      <c r="A38" s="69"/>
      <c r="B38" s="64">
        <v>45911</v>
      </c>
      <c r="C38" s="65">
        <v>45911.680648148104</v>
      </c>
      <c r="D38" s="66" t="s">
        <v>9</v>
      </c>
      <c r="E38" s="67">
        <v>7</v>
      </c>
      <c r="F38" s="66">
        <v>16.3</v>
      </c>
      <c r="G38" s="66" t="s">
        <v>10</v>
      </c>
      <c r="H38" s="66" t="s">
        <v>11</v>
      </c>
      <c r="I38" s="66" t="s">
        <v>3189</v>
      </c>
      <c r="J38" s="70"/>
      <c r="K38" s="70"/>
    </row>
    <row r="39" spans="1:11" ht="12.9" x14ac:dyDescent="0.2">
      <c r="A39" s="69"/>
      <c r="B39" s="64">
        <v>45911</v>
      </c>
      <c r="C39" s="65">
        <v>45911.680648148104</v>
      </c>
      <c r="D39" s="66" t="s">
        <v>9</v>
      </c>
      <c r="E39" s="67">
        <v>205</v>
      </c>
      <c r="F39" s="66">
        <v>16.3</v>
      </c>
      <c r="G39" s="66" t="s">
        <v>10</v>
      </c>
      <c r="H39" s="66" t="s">
        <v>11</v>
      </c>
      <c r="I39" s="66" t="s">
        <v>3190</v>
      </c>
      <c r="J39" s="70"/>
      <c r="K39" s="70"/>
    </row>
    <row r="40" spans="1:11" ht="12.9" x14ac:dyDescent="0.2">
      <c r="A40" s="69"/>
      <c r="B40" s="64">
        <v>45911</v>
      </c>
      <c r="C40" s="65">
        <v>45911.685636574097</v>
      </c>
      <c r="D40" s="66" t="s">
        <v>9</v>
      </c>
      <c r="E40" s="67">
        <v>64</v>
      </c>
      <c r="F40" s="66">
        <v>16.260000000000002</v>
      </c>
      <c r="G40" s="66" t="s">
        <v>10</v>
      </c>
      <c r="H40" s="66" t="s">
        <v>11</v>
      </c>
      <c r="I40" s="66" t="s">
        <v>3191</v>
      </c>
      <c r="J40" s="70"/>
      <c r="K40" s="70"/>
    </row>
    <row r="41" spans="1:11" ht="12.9" x14ac:dyDescent="0.2">
      <c r="A41" s="69"/>
      <c r="B41" s="64">
        <v>45911</v>
      </c>
      <c r="C41" s="65">
        <v>45911.699212963002</v>
      </c>
      <c r="D41" s="66" t="s">
        <v>9</v>
      </c>
      <c r="E41" s="67">
        <v>120</v>
      </c>
      <c r="F41" s="66">
        <v>16.22</v>
      </c>
      <c r="G41" s="66" t="s">
        <v>10</v>
      </c>
      <c r="H41" s="66" t="s">
        <v>11</v>
      </c>
      <c r="I41" s="66" t="s">
        <v>3192</v>
      </c>
      <c r="J41" s="70"/>
      <c r="K41" s="70"/>
    </row>
    <row r="42" spans="1:11" ht="12.9" x14ac:dyDescent="0.2">
      <c r="A42" s="69"/>
      <c r="B42" s="64">
        <v>45911</v>
      </c>
      <c r="C42" s="65">
        <v>45911.699212963002</v>
      </c>
      <c r="D42" s="66" t="s">
        <v>9</v>
      </c>
      <c r="E42" s="67">
        <v>71</v>
      </c>
      <c r="F42" s="66">
        <v>16.22</v>
      </c>
      <c r="G42" s="66" t="s">
        <v>10</v>
      </c>
      <c r="H42" s="66" t="s">
        <v>11</v>
      </c>
      <c r="I42" s="66" t="s">
        <v>3193</v>
      </c>
      <c r="J42" s="70"/>
      <c r="K42" s="70"/>
    </row>
    <row r="43" spans="1:11" ht="12.9" x14ac:dyDescent="0.2">
      <c r="A43" s="69"/>
      <c r="B43" s="64">
        <v>45911</v>
      </c>
      <c r="C43" s="65">
        <v>45911.711527777799</v>
      </c>
      <c r="D43" s="66" t="s">
        <v>9</v>
      </c>
      <c r="E43" s="67">
        <v>62</v>
      </c>
      <c r="F43" s="66">
        <v>16.2</v>
      </c>
      <c r="G43" s="66" t="s">
        <v>10</v>
      </c>
      <c r="H43" s="66" t="s">
        <v>11</v>
      </c>
      <c r="I43" s="66" t="s">
        <v>3194</v>
      </c>
      <c r="J43" s="70"/>
      <c r="K43" s="70"/>
    </row>
    <row r="44" spans="1:11" ht="12.9" x14ac:dyDescent="0.2">
      <c r="A44" s="69"/>
      <c r="B44" s="64">
        <v>45911</v>
      </c>
      <c r="C44" s="65">
        <v>45911.714016203703</v>
      </c>
      <c r="D44" s="66" t="s">
        <v>9</v>
      </c>
      <c r="E44" s="67">
        <v>152</v>
      </c>
      <c r="F44" s="66">
        <v>16.2</v>
      </c>
      <c r="G44" s="66" t="s">
        <v>10</v>
      </c>
      <c r="H44" s="66" t="s">
        <v>11</v>
      </c>
      <c r="I44" s="66" t="s">
        <v>3195</v>
      </c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9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9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9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9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9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9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A82" s="62"/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A83" s="62"/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A84" s="62"/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A85" s="62"/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A86" s="62"/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A87" s="62"/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A88" s="62"/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A89" s="62"/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A90" s="62"/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A91" s="62"/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A92" s="62"/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A93" s="62"/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A94" s="62"/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A95" s="62"/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A96" s="62"/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1:11" ht="12.9" x14ac:dyDescent="0.2">
      <c r="A97" s="62"/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1:11" ht="12.9" x14ac:dyDescent="0.2">
      <c r="A98" s="62"/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1:11" ht="12.9" x14ac:dyDescent="0.2">
      <c r="A99" s="62"/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1:11" ht="12.9" x14ac:dyDescent="0.2">
      <c r="A100" s="62"/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1:11" ht="12.9" x14ac:dyDescent="0.2">
      <c r="A101" s="62"/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1:11" ht="12.9" x14ac:dyDescent="0.2">
      <c r="A102" s="62"/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1:11" ht="12.9" x14ac:dyDescent="0.2">
      <c r="A103" s="62"/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1:11" ht="12.9" x14ac:dyDescent="0.2">
      <c r="A104" s="62"/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1:11" ht="12.9" x14ac:dyDescent="0.2">
      <c r="A105" s="62"/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1:11" ht="12.9" x14ac:dyDescent="0.2">
      <c r="A106" s="62"/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1:11" ht="12.9" x14ac:dyDescent="0.2">
      <c r="A107" s="62"/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1:11" ht="12.9" x14ac:dyDescent="0.2">
      <c r="A108" s="62"/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1:11" ht="12.9" x14ac:dyDescent="0.2">
      <c r="A109" s="62"/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1:11" ht="12.9" x14ac:dyDescent="0.2">
      <c r="A110" s="62"/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1:11" ht="12.9" x14ac:dyDescent="0.2">
      <c r="A111" s="62"/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1:11" ht="12.9" x14ac:dyDescent="0.2">
      <c r="A112" s="62"/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1:11" ht="12.9" x14ac:dyDescent="0.2">
      <c r="A113" s="62"/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1:11" ht="12.9" x14ac:dyDescent="0.2">
      <c r="A114" s="62"/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1:11" ht="12.9" x14ac:dyDescent="0.2">
      <c r="A115" s="62"/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1:11" ht="12.9" x14ac:dyDescent="0.2">
      <c r="A116" s="62"/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1:11" ht="12.9" x14ac:dyDescent="0.2">
      <c r="A117" s="62"/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1:11" ht="12.9" x14ac:dyDescent="0.2">
      <c r="A118" s="62"/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1:11" ht="12.9" x14ac:dyDescent="0.2">
      <c r="A119" s="62"/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1:11" ht="12.9" x14ac:dyDescent="0.2">
      <c r="A120" s="62"/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1:11" ht="12.9" x14ac:dyDescent="0.2">
      <c r="A121" s="62"/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1:11" ht="12.9" x14ac:dyDescent="0.2">
      <c r="A122" s="62"/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1:11" ht="12.9" x14ac:dyDescent="0.2">
      <c r="A123" s="62"/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1:11" ht="12.9" x14ac:dyDescent="0.2">
      <c r="A124" s="62"/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1:11" ht="12.9" x14ac:dyDescent="0.2">
      <c r="A125" s="62"/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1:11" ht="12.9" x14ac:dyDescent="0.2">
      <c r="A126" s="62"/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1:11" ht="12.9" x14ac:dyDescent="0.2">
      <c r="A127" s="62"/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1:11" ht="12.9" x14ac:dyDescent="0.2">
      <c r="A128" s="62"/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1:11" ht="12.9" x14ac:dyDescent="0.2">
      <c r="A129" s="62"/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1:11" ht="12.9" x14ac:dyDescent="0.2">
      <c r="A130" s="62"/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1:11" ht="12.9" x14ac:dyDescent="0.2">
      <c r="A131" s="62"/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1:11" ht="12.9" x14ac:dyDescent="0.2">
      <c r="A132" s="62"/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1:11" ht="12.9" x14ac:dyDescent="0.2">
      <c r="A133" s="62"/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1:11" ht="12.9" x14ac:dyDescent="0.2">
      <c r="A134" s="62"/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1:11" ht="12.9" x14ac:dyDescent="0.2">
      <c r="A135" s="62"/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1:11" ht="12.9" x14ac:dyDescent="0.2">
      <c r="A136" s="62"/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1:11" ht="12.9" x14ac:dyDescent="0.2">
      <c r="A137" s="62"/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1:11" ht="12.9" x14ac:dyDescent="0.2">
      <c r="A138" s="62"/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1:11" ht="12.9" x14ac:dyDescent="0.2">
      <c r="A139" s="62"/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1:11" ht="12.9" x14ac:dyDescent="0.2">
      <c r="A140" s="62"/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1:11" ht="12.9" x14ac:dyDescent="0.2">
      <c r="A141" s="62"/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1:11" ht="12.9" x14ac:dyDescent="0.2">
      <c r="A142" s="62"/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1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1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8" spans="2:9" x14ac:dyDescent="0.2">
      <c r="B368" s="71"/>
      <c r="C368" s="70"/>
      <c r="D368" s="70"/>
      <c r="E368" s="72"/>
      <c r="F368" s="73"/>
      <c r="G368" s="70"/>
      <c r="H368" s="70"/>
      <c r="I368" s="70"/>
    </row>
    <row r="370" spans="5:5" x14ac:dyDescent="0.2">
      <c r="E370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6290A-0FB6-41E4-AD8C-AD8D8BA8B07C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3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2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262</v>
      </c>
      <c r="B1" s="53">
        <v>45910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24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263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26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10</v>
      </c>
      <c r="C8" s="65">
        <v>45910.377719907403</v>
      </c>
      <c r="D8" s="66" t="s">
        <v>9</v>
      </c>
      <c r="E8" s="67">
        <v>358</v>
      </c>
      <c r="F8" s="66">
        <v>16.52</v>
      </c>
      <c r="G8" s="66" t="s">
        <v>10</v>
      </c>
      <c r="H8" s="66" t="s">
        <v>11</v>
      </c>
      <c r="I8" s="66" t="s">
        <v>3105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10</v>
      </c>
      <c r="C9" s="65">
        <v>45910.3803356481</v>
      </c>
      <c r="D9" s="66" t="s">
        <v>9</v>
      </c>
      <c r="E9" s="67">
        <v>131</v>
      </c>
      <c r="F9" s="66">
        <v>16.46</v>
      </c>
      <c r="G9" s="66" t="s">
        <v>10</v>
      </c>
      <c r="H9" s="66" t="s">
        <v>11</v>
      </c>
      <c r="I9" s="66" t="s">
        <v>3106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10</v>
      </c>
      <c r="C10" s="65">
        <v>45910.387662036999</v>
      </c>
      <c r="D10" s="66" t="s">
        <v>9</v>
      </c>
      <c r="E10" s="67">
        <v>200</v>
      </c>
      <c r="F10" s="66">
        <v>16.46</v>
      </c>
      <c r="G10" s="66" t="s">
        <v>10</v>
      </c>
      <c r="H10" s="66" t="s">
        <v>11</v>
      </c>
      <c r="I10" s="66" t="s">
        <v>3107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10</v>
      </c>
      <c r="C11" s="65">
        <v>45910.399953703702</v>
      </c>
      <c r="D11" s="66" t="s">
        <v>9</v>
      </c>
      <c r="E11" s="67">
        <v>80</v>
      </c>
      <c r="F11" s="66">
        <v>16.46</v>
      </c>
      <c r="G11" s="66" t="s">
        <v>10</v>
      </c>
      <c r="H11" s="66" t="s">
        <v>11</v>
      </c>
      <c r="I11" s="66" t="s">
        <v>3108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10</v>
      </c>
      <c r="C12" s="65">
        <v>45910.405474537001</v>
      </c>
      <c r="D12" s="66" t="s">
        <v>9</v>
      </c>
      <c r="E12" s="67">
        <v>5</v>
      </c>
      <c r="F12" s="66">
        <v>16.399999999999999</v>
      </c>
      <c r="G12" s="66" t="s">
        <v>10</v>
      </c>
      <c r="H12" s="66" t="s">
        <v>11</v>
      </c>
      <c r="I12" s="66" t="s">
        <v>3109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10</v>
      </c>
      <c r="C13" s="65">
        <v>45910.409803240698</v>
      </c>
      <c r="D13" s="66" t="s">
        <v>9</v>
      </c>
      <c r="E13" s="67">
        <v>5</v>
      </c>
      <c r="F13" s="66">
        <v>16.38</v>
      </c>
      <c r="G13" s="66" t="s">
        <v>10</v>
      </c>
      <c r="H13" s="66" t="s">
        <v>11</v>
      </c>
      <c r="I13" s="66" t="s">
        <v>3110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10</v>
      </c>
      <c r="C14" s="65">
        <v>45910.429525462998</v>
      </c>
      <c r="D14" s="66" t="s">
        <v>9</v>
      </c>
      <c r="E14" s="67">
        <v>94</v>
      </c>
      <c r="F14" s="66">
        <v>16.5</v>
      </c>
      <c r="G14" s="66" t="s">
        <v>10</v>
      </c>
      <c r="H14" s="66" t="s">
        <v>11</v>
      </c>
      <c r="I14" s="66" t="s">
        <v>3111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10</v>
      </c>
      <c r="C15" s="65">
        <v>45910.4363310185</v>
      </c>
      <c r="D15" s="66" t="s">
        <v>9</v>
      </c>
      <c r="E15" s="67">
        <v>59</v>
      </c>
      <c r="F15" s="66">
        <v>16.38</v>
      </c>
      <c r="G15" s="66" t="s">
        <v>10</v>
      </c>
      <c r="H15" s="66" t="s">
        <v>11</v>
      </c>
      <c r="I15" s="66" t="s">
        <v>3112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10</v>
      </c>
      <c r="C16" s="65">
        <v>45910.4363310185</v>
      </c>
      <c r="D16" s="66" t="s">
        <v>9</v>
      </c>
      <c r="E16" s="67">
        <v>16</v>
      </c>
      <c r="F16" s="66">
        <v>16.38</v>
      </c>
      <c r="G16" s="66" t="s">
        <v>10</v>
      </c>
      <c r="H16" s="66" t="s">
        <v>11</v>
      </c>
      <c r="I16" s="66" t="s">
        <v>3113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10</v>
      </c>
      <c r="C17" s="65">
        <v>45910.4401967593</v>
      </c>
      <c r="D17" s="66" t="s">
        <v>9</v>
      </c>
      <c r="E17" s="67">
        <v>72</v>
      </c>
      <c r="F17" s="66">
        <v>16.32</v>
      </c>
      <c r="G17" s="66" t="s">
        <v>10</v>
      </c>
      <c r="H17" s="66" t="s">
        <v>11</v>
      </c>
      <c r="I17" s="66" t="s">
        <v>3114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10</v>
      </c>
      <c r="C18" s="65">
        <v>45910.4469791667</v>
      </c>
      <c r="D18" s="66" t="s">
        <v>9</v>
      </c>
      <c r="E18" s="67">
        <v>61</v>
      </c>
      <c r="F18" s="66">
        <v>16.32</v>
      </c>
      <c r="G18" s="66" t="s">
        <v>10</v>
      </c>
      <c r="H18" s="66" t="s">
        <v>11</v>
      </c>
      <c r="I18" s="66" t="s">
        <v>3115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10</v>
      </c>
      <c r="C19" s="65">
        <v>45910.4469791667</v>
      </c>
      <c r="D19" s="66" t="s">
        <v>9</v>
      </c>
      <c r="E19" s="67">
        <v>162</v>
      </c>
      <c r="F19" s="66">
        <v>16.32</v>
      </c>
      <c r="G19" s="66" t="s">
        <v>10</v>
      </c>
      <c r="H19" s="66" t="s">
        <v>11</v>
      </c>
      <c r="I19" s="66" t="s">
        <v>3116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10</v>
      </c>
      <c r="C20" s="65">
        <v>45910.46</v>
      </c>
      <c r="D20" s="66" t="s">
        <v>9</v>
      </c>
      <c r="E20" s="67">
        <v>62</v>
      </c>
      <c r="F20" s="66">
        <v>16.260000000000002</v>
      </c>
      <c r="G20" s="66" t="s">
        <v>10</v>
      </c>
      <c r="H20" s="66" t="s">
        <v>11</v>
      </c>
      <c r="I20" s="66" t="s">
        <v>3117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10</v>
      </c>
      <c r="C21" s="65">
        <v>45910.46</v>
      </c>
      <c r="D21" s="66" t="s">
        <v>9</v>
      </c>
      <c r="E21" s="67">
        <v>118</v>
      </c>
      <c r="F21" s="66">
        <v>16.260000000000002</v>
      </c>
      <c r="G21" s="66" t="s">
        <v>10</v>
      </c>
      <c r="H21" s="66" t="s">
        <v>11</v>
      </c>
      <c r="I21" s="66" t="s">
        <v>3118</v>
      </c>
      <c r="J21" s="70"/>
      <c r="K21" s="70"/>
    </row>
    <row r="22" spans="1:15" ht="12.9" x14ac:dyDescent="0.2">
      <c r="A22" s="69"/>
      <c r="B22" s="64">
        <v>45910</v>
      </c>
      <c r="C22" s="65">
        <v>45910.46</v>
      </c>
      <c r="D22" s="66" t="s">
        <v>9</v>
      </c>
      <c r="E22" s="67">
        <v>611</v>
      </c>
      <c r="F22" s="66">
        <v>16.260000000000002</v>
      </c>
      <c r="G22" s="66" t="s">
        <v>10</v>
      </c>
      <c r="H22" s="66" t="s">
        <v>11</v>
      </c>
      <c r="I22" s="66" t="s">
        <v>3119</v>
      </c>
      <c r="J22" s="70"/>
      <c r="K22" s="70"/>
    </row>
    <row r="23" spans="1:15" ht="12.9" x14ac:dyDescent="0.2">
      <c r="A23" s="69"/>
      <c r="B23" s="64">
        <v>45910</v>
      </c>
      <c r="C23" s="65">
        <v>45910.468356481499</v>
      </c>
      <c r="D23" s="66" t="s">
        <v>9</v>
      </c>
      <c r="E23" s="67">
        <v>567</v>
      </c>
      <c r="F23" s="66">
        <v>16.239999999999998</v>
      </c>
      <c r="G23" s="66" t="s">
        <v>10</v>
      </c>
      <c r="H23" s="66" t="s">
        <v>11</v>
      </c>
      <c r="I23" s="66" t="s">
        <v>3120</v>
      </c>
      <c r="J23" s="70"/>
      <c r="K23" s="70"/>
    </row>
    <row r="24" spans="1:15" ht="12.9" x14ac:dyDescent="0.2">
      <c r="A24" s="69"/>
      <c r="B24" s="64">
        <v>45910</v>
      </c>
      <c r="C24" s="65">
        <v>45910.468356481499</v>
      </c>
      <c r="D24" s="66" t="s">
        <v>9</v>
      </c>
      <c r="E24" s="67">
        <v>59</v>
      </c>
      <c r="F24" s="66">
        <v>16.239999999999998</v>
      </c>
      <c r="G24" s="66" t="s">
        <v>10</v>
      </c>
      <c r="H24" s="66" t="s">
        <v>11</v>
      </c>
      <c r="I24" s="66" t="s">
        <v>3121</v>
      </c>
      <c r="J24" s="70"/>
      <c r="K24" s="70"/>
    </row>
    <row r="25" spans="1:15" ht="12.9" x14ac:dyDescent="0.2">
      <c r="A25" s="69"/>
      <c r="B25" s="64">
        <v>45910</v>
      </c>
      <c r="C25" s="65">
        <v>45910.468368055597</v>
      </c>
      <c r="D25" s="66" t="s">
        <v>9</v>
      </c>
      <c r="E25" s="67">
        <v>51</v>
      </c>
      <c r="F25" s="66">
        <v>16.239999999999998</v>
      </c>
      <c r="G25" s="66" t="s">
        <v>10</v>
      </c>
      <c r="H25" s="66" t="s">
        <v>11</v>
      </c>
      <c r="I25" s="66" t="s">
        <v>3122</v>
      </c>
      <c r="J25" s="70"/>
      <c r="K25" s="70"/>
    </row>
    <row r="26" spans="1:15" ht="12.9" x14ac:dyDescent="0.2">
      <c r="A26" s="69"/>
      <c r="B26" s="64">
        <v>45910</v>
      </c>
      <c r="C26" s="65">
        <v>45910.498402777797</v>
      </c>
      <c r="D26" s="66" t="s">
        <v>9</v>
      </c>
      <c r="E26" s="67">
        <v>445</v>
      </c>
      <c r="F26" s="66">
        <v>16.36</v>
      </c>
      <c r="G26" s="66" t="s">
        <v>10</v>
      </c>
      <c r="H26" s="66" t="s">
        <v>11</v>
      </c>
      <c r="I26" s="66" t="s">
        <v>3123</v>
      </c>
      <c r="J26" s="70"/>
      <c r="K26" s="70"/>
    </row>
    <row r="27" spans="1:15" ht="12.9" x14ac:dyDescent="0.2">
      <c r="A27" s="69"/>
      <c r="B27" s="64">
        <v>45910</v>
      </c>
      <c r="C27" s="65">
        <v>45910.503402777802</v>
      </c>
      <c r="D27" s="66" t="s">
        <v>9</v>
      </c>
      <c r="E27" s="67">
        <v>339</v>
      </c>
      <c r="F27" s="66">
        <v>16.38</v>
      </c>
      <c r="G27" s="66" t="s">
        <v>10</v>
      </c>
      <c r="H27" s="66" t="s">
        <v>11</v>
      </c>
      <c r="I27" s="66" t="s">
        <v>3124</v>
      </c>
      <c r="J27" s="70"/>
      <c r="K27" s="70"/>
    </row>
    <row r="28" spans="1:15" ht="12.9" x14ac:dyDescent="0.2">
      <c r="A28" s="69"/>
      <c r="B28" s="64">
        <v>45910</v>
      </c>
      <c r="C28" s="65">
        <v>45910.512986111098</v>
      </c>
      <c r="D28" s="66" t="s">
        <v>9</v>
      </c>
      <c r="E28" s="67">
        <v>430</v>
      </c>
      <c r="F28" s="66">
        <v>16.32</v>
      </c>
      <c r="G28" s="66" t="s">
        <v>10</v>
      </c>
      <c r="H28" s="66" t="s">
        <v>11</v>
      </c>
      <c r="I28" s="66" t="s">
        <v>3125</v>
      </c>
      <c r="J28" s="70"/>
      <c r="K28" s="70"/>
    </row>
    <row r="29" spans="1:15" ht="12.9" x14ac:dyDescent="0.2">
      <c r="A29" s="69"/>
      <c r="B29" s="64">
        <v>45910</v>
      </c>
      <c r="C29" s="65">
        <v>45910.523622685199</v>
      </c>
      <c r="D29" s="66" t="s">
        <v>9</v>
      </c>
      <c r="E29" s="67">
        <v>31</v>
      </c>
      <c r="F29" s="66">
        <v>16.3</v>
      </c>
      <c r="G29" s="66" t="s">
        <v>10</v>
      </c>
      <c r="H29" s="66" t="s">
        <v>11</v>
      </c>
      <c r="I29" s="66" t="s">
        <v>3126</v>
      </c>
      <c r="J29" s="70"/>
      <c r="K29" s="70"/>
    </row>
    <row r="30" spans="1:15" ht="12.9" x14ac:dyDescent="0.2">
      <c r="A30" s="69"/>
      <c r="B30" s="64">
        <v>45910</v>
      </c>
      <c r="C30" s="65">
        <v>45910.523622685199</v>
      </c>
      <c r="D30" s="66" t="s">
        <v>9</v>
      </c>
      <c r="E30" s="67">
        <v>262</v>
      </c>
      <c r="F30" s="66">
        <v>16.3</v>
      </c>
      <c r="G30" s="66" t="s">
        <v>10</v>
      </c>
      <c r="H30" s="66" t="s">
        <v>11</v>
      </c>
      <c r="I30" s="66" t="s">
        <v>3127</v>
      </c>
      <c r="J30" s="70"/>
      <c r="K30" s="70"/>
    </row>
    <row r="31" spans="1:15" ht="12.9" x14ac:dyDescent="0.2">
      <c r="A31" s="69"/>
      <c r="B31" s="64">
        <v>45910</v>
      </c>
      <c r="C31" s="65">
        <v>45910.523622685199</v>
      </c>
      <c r="D31" s="66" t="s">
        <v>9</v>
      </c>
      <c r="E31" s="67">
        <v>30</v>
      </c>
      <c r="F31" s="66">
        <v>16.3</v>
      </c>
      <c r="G31" s="66" t="s">
        <v>10</v>
      </c>
      <c r="H31" s="66" t="s">
        <v>11</v>
      </c>
      <c r="I31" s="66" t="s">
        <v>3128</v>
      </c>
      <c r="J31" s="70"/>
      <c r="K31" s="70"/>
    </row>
    <row r="32" spans="1:15" ht="12.9" x14ac:dyDescent="0.2">
      <c r="A32" s="69"/>
      <c r="B32" s="64">
        <v>45910</v>
      </c>
      <c r="C32" s="65">
        <v>45910.523622685199</v>
      </c>
      <c r="D32" s="66" t="s">
        <v>9</v>
      </c>
      <c r="E32" s="67">
        <v>5</v>
      </c>
      <c r="F32" s="66">
        <v>16.3</v>
      </c>
      <c r="G32" s="66" t="s">
        <v>10</v>
      </c>
      <c r="H32" s="66" t="s">
        <v>11</v>
      </c>
      <c r="I32" s="66" t="s">
        <v>3129</v>
      </c>
      <c r="J32" s="70"/>
      <c r="K32" s="70"/>
    </row>
    <row r="33" spans="1:11" ht="12.9" x14ac:dyDescent="0.2">
      <c r="A33" s="69"/>
      <c r="B33" s="64">
        <v>45910</v>
      </c>
      <c r="C33" s="65">
        <v>45910.523622685199</v>
      </c>
      <c r="D33" s="66" t="s">
        <v>9</v>
      </c>
      <c r="E33" s="67">
        <v>40</v>
      </c>
      <c r="F33" s="66">
        <v>16.3</v>
      </c>
      <c r="G33" s="66" t="s">
        <v>10</v>
      </c>
      <c r="H33" s="66" t="s">
        <v>11</v>
      </c>
      <c r="I33" s="66" t="s">
        <v>3130</v>
      </c>
      <c r="J33" s="70"/>
      <c r="K33" s="70"/>
    </row>
    <row r="34" spans="1:11" ht="12.9" x14ac:dyDescent="0.2">
      <c r="A34" s="69"/>
      <c r="B34" s="64">
        <v>45910</v>
      </c>
      <c r="C34" s="65">
        <v>45910.5606134259</v>
      </c>
      <c r="D34" s="66" t="s">
        <v>9</v>
      </c>
      <c r="E34" s="67">
        <v>164</v>
      </c>
      <c r="F34" s="66">
        <v>16.3</v>
      </c>
      <c r="G34" s="66" t="s">
        <v>10</v>
      </c>
      <c r="H34" s="66" t="s">
        <v>11</v>
      </c>
      <c r="I34" s="66" t="s">
        <v>3131</v>
      </c>
      <c r="J34" s="70"/>
      <c r="K34" s="70"/>
    </row>
    <row r="35" spans="1:11" ht="12.9" x14ac:dyDescent="0.2">
      <c r="A35" s="69"/>
      <c r="B35" s="64">
        <v>45910</v>
      </c>
      <c r="C35" s="65">
        <v>45910.581550925897</v>
      </c>
      <c r="D35" s="66" t="s">
        <v>9</v>
      </c>
      <c r="E35" s="67">
        <v>567</v>
      </c>
      <c r="F35" s="66">
        <v>16.34</v>
      </c>
      <c r="G35" s="66" t="s">
        <v>10</v>
      </c>
      <c r="H35" s="66" t="s">
        <v>11</v>
      </c>
      <c r="I35" s="66" t="s">
        <v>3132</v>
      </c>
      <c r="J35" s="70"/>
      <c r="K35" s="70"/>
    </row>
    <row r="36" spans="1:11" ht="12.9" x14ac:dyDescent="0.2">
      <c r="A36" s="69"/>
      <c r="B36" s="64">
        <v>45910</v>
      </c>
      <c r="C36" s="65">
        <v>45910.592337962997</v>
      </c>
      <c r="D36" s="66" t="s">
        <v>9</v>
      </c>
      <c r="E36" s="67">
        <v>167</v>
      </c>
      <c r="F36" s="66">
        <v>16.36</v>
      </c>
      <c r="G36" s="66" t="s">
        <v>10</v>
      </c>
      <c r="H36" s="66" t="s">
        <v>11</v>
      </c>
      <c r="I36" s="66" t="s">
        <v>3133</v>
      </c>
      <c r="J36" s="70"/>
      <c r="K36" s="70"/>
    </row>
    <row r="37" spans="1:11" ht="12.9" x14ac:dyDescent="0.2">
      <c r="A37" s="69"/>
      <c r="B37" s="64">
        <v>45910</v>
      </c>
      <c r="C37" s="65">
        <v>45910.595844907402</v>
      </c>
      <c r="D37" s="66" t="s">
        <v>9</v>
      </c>
      <c r="E37" s="67">
        <v>76</v>
      </c>
      <c r="F37" s="66">
        <v>16.3</v>
      </c>
      <c r="G37" s="66" t="s">
        <v>10</v>
      </c>
      <c r="H37" s="66" t="s">
        <v>11</v>
      </c>
      <c r="I37" s="66" t="s">
        <v>3134</v>
      </c>
      <c r="J37" s="70"/>
      <c r="K37" s="70"/>
    </row>
    <row r="38" spans="1:11" ht="12.9" x14ac:dyDescent="0.2">
      <c r="A38" s="69"/>
      <c r="B38" s="64">
        <v>45910</v>
      </c>
      <c r="C38" s="65">
        <v>45910.604814814797</v>
      </c>
      <c r="D38" s="66" t="s">
        <v>9</v>
      </c>
      <c r="E38" s="67">
        <v>293</v>
      </c>
      <c r="F38" s="66">
        <v>16.3</v>
      </c>
      <c r="G38" s="66" t="s">
        <v>10</v>
      </c>
      <c r="H38" s="66" t="s">
        <v>11</v>
      </c>
      <c r="I38" s="66" t="s">
        <v>3135</v>
      </c>
      <c r="J38" s="70"/>
      <c r="K38" s="70"/>
    </row>
    <row r="39" spans="1:11" ht="12.9" x14ac:dyDescent="0.2">
      <c r="A39" s="69"/>
      <c r="B39" s="64">
        <v>45910</v>
      </c>
      <c r="C39" s="65">
        <v>45910.619756944398</v>
      </c>
      <c r="D39" s="66" t="s">
        <v>9</v>
      </c>
      <c r="E39" s="67">
        <v>107</v>
      </c>
      <c r="F39" s="66">
        <v>16.28</v>
      </c>
      <c r="G39" s="66" t="s">
        <v>10</v>
      </c>
      <c r="H39" s="66" t="s">
        <v>11</v>
      </c>
      <c r="I39" s="66" t="s">
        <v>3136</v>
      </c>
      <c r="J39" s="70"/>
      <c r="K39" s="70"/>
    </row>
    <row r="40" spans="1:11" ht="12.9" x14ac:dyDescent="0.2">
      <c r="A40" s="69"/>
      <c r="B40" s="64">
        <v>45910</v>
      </c>
      <c r="C40" s="65">
        <v>45910.625706018502</v>
      </c>
      <c r="D40" s="66" t="s">
        <v>9</v>
      </c>
      <c r="E40" s="67">
        <v>68</v>
      </c>
      <c r="F40" s="66">
        <v>16.260000000000002</v>
      </c>
      <c r="G40" s="66" t="s">
        <v>10</v>
      </c>
      <c r="H40" s="66" t="s">
        <v>11</v>
      </c>
      <c r="I40" s="66" t="s">
        <v>3137</v>
      </c>
      <c r="J40" s="70"/>
      <c r="K40" s="70"/>
    </row>
    <row r="41" spans="1:11" ht="12.9" x14ac:dyDescent="0.2">
      <c r="A41" s="69"/>
      <c r="B41" s="64">
        <v>45910</v>
      </c>
      <c r="C41" s="65">
        <v>45910.640393518501</v>
      </c>
      <c r="D41" s="66" t="s">
        <v>9</v>
      </c>
      <c r="E41" s="67">
        <v>36</v>
      </c>
      <c r="F41" s="66">
        <v>16.3</v>
      </c>
      <c r="G41" s="66" t="s">
        <v>10</v>
      </c>
      <c r="H41" s="66" t="s">
        <v>11</v>
      </c>
      <c r="I41" s="66" t="s">
        <v>3138</v>
      </c>
      <c r="J41" s="70"/>
      <c r="K41" s="70"/>
    </row>
    <row r="42" spans="1:11" ht="12.9" x14ac:dyDescent="0.2">
      <c r="A42" s="69"/>
      <c r="B42" s="64">
        <v>45910</v>
      </c>
      <c r="C42" s="65">
        <v>45910.640393518501</v>
      </c>
      <c r="D42" s="66" t="s">
        <v>9</v>
      </c>
      <c r="E42" s="67">
        <v>161</v>
      </c>
      <c r="F42" s="66">
        <v>16.3</v>
      </c>
      <c r="G42" s="66" t="s">
        <v>10</v>
      </c>
      <c r="H42" s="66" t="s">
        <v>11</v>
      </c>
      <c r="I42" s="66" t="s">
        <v>3139</v>
      </c>
      <c r="J42" s="70"/>
      <c r="K42" s="70"/>
    </row>
    <row r="43" spans="1:11" ht="12.9" x14ac:dyDescent="0.2">
      <c r="A43" s="69"/>
      <c r="B43" s="64">
        <v>45910</v>
      </c>
      <c r="C43" s="65">
        <v>45910.653761574104</v>
      </c>
      <c r="D43" s="66" t="s">
        <v>9</v>
      </c>
      <c r="E43" s="67">
        <v>79</v>
      </c>
      <c r="F43" s="66">
        <v>16.399999999999999</v>
      </c>
      <c r="G43" s="66" t="s">
        <v>10</v>
      </c>
      <c r="H43" s="66" t="s">
        <v>11</v>
      </c>
      <c r="I43" s="66" t="s">
        <v>3140</v>
      </c>
      <c r="J43" s="70"/>
      <c r="K43" s="70"/>
    </row>
    <row r="44" spans="1:11" ht="12.9" x14ac:dyDescent="0.2">
      <c r="A44" s="69"/>
      <c r="B44" s="64">
        <v>45910</v>
      </c>
      <c r="C44" s="65">
        <v>45910.655312499999</v>
      </c>
      <c r="D44" s="66" t="s">
        <v>9</v>
      </c>
      <c r="E44" s="67">
        <v>132</v>
      </c>
      <c r="F44" s="66">
        <v>16.440000000000001</v>
      </c>
      <c r="G44" s="66" t="s">
        <v>10</v>
      </c>
      <c r="H44" s="66" t="s">
        <v>11</v>
      </c>
      <c r="I44" s="66" t="s">
        <v>3141</v>
      </c>
      <c r="J44" s="70"/>
      <c r="K44" s="70"/>
    </row>
    <row r="45" spans="1:11" ht="12.9" x14ac:dyDescent="0.2">
      <c r="A45" s="69"/>
      <c r="B45" s="64">
        <v>45910</v>
      </c>
      <c r="C45" s="65">
        <v>45910.655312499999</v>
      </c>
      <c r="D45" s="66" t="s">
        <v>9</v>
      </c>
      <c r="E45" s="67">
        <v>564</v>
      </c>
      <c r="F45" s="66">
        <v>16.440000000000001</v>
      </c>
      <c r="G45" s="66" t="s">
        <v>10</v>
      </c>
      <c r="H45" s="66" t="s">
        <v>11</v>
      </c>
      <c r="I45" s="66" t="s">
        <v>3142</v>
      </c>
      <c r="J45" s="70"/>
      <c r="K45" s="70"/>
    </row>
    <row r="46" spans="1:11" ht="12.9" x14ac:dyDescent="0.2">
      <c r="A46" s="69"/>
      <c r="B46" s="64">
        <v>45910</v>
      </c>
      <c r="C46" s="65">
        <v>45910.659895833298</v>
      </c>
      <c r="D46" s="66" t="s">
        <v>9</v>
      </c>
      <c r="E46" s="67">
        <v>131</v>
      </c>
      <c r="F46" s="66">
        <v>16.420000000000002</v>
      </c>
      <c r="G46" s="66" t="s">
        <v>10</v>
      </c>
      <c r="H46" s="66" t="s">
        <v>11</v>
      </c>
      <c r="I46" s="66" t="s">
        <v>3143</v>
      </c>
      <c r="J46" s="70"/>
      <c r="K46" s="70"/>
    </row>
    <row r="47" spans="1:11" ht="12.9" x14ac:dyDescent="0.2">
      <c r="A47" s="69"/>
      <c r="B47" s="64">
        <v>45910</v>
      </c>
      <c r="C47" s="65">
        <v>45910.678032407399</v>
      </c>
      <c r="D47" s="66" t="s">
        <v>9</v>
      </c>
      <c r="E47" s="67">
        <v>140</v>
      </c>
      <c r="F47" s="66">
        <v>16.34</v>
      </c>
      <c r="G47" s="66" t="s">
        <v>10</v>
      </c>
      <c r="H47" s="66" t="s">
        <v>11</v>
      </c>
      <c r="I47" s="66" t="s">
        <v>3144</v>
      </c>
      <c r="J47" s="70"/>
      <c r="K47" s="70"/>
    </row>
    <row r="48" spans="1:11" ht="12.9" x14ac:dyDescent="0.2">
      <c r="A48" s="69"/>
      <c r="B48" s="64">
        <v>45910</v>
      </c>
      <c r="C48" s="65">
        <v>45910.678032407399</v>
      </c>
      <c r="D48" s="66" t="s">
        <v>9</v>
      </c>
      <c r="E48" s="67">
        <v>109</v>
      </c>
      <c r="F48" s="66">
        <v>16.34</v>
      </c>
      <c r="G48" s="66" t="s">
        <v>10</v>
      </c>
      <c r="H48" s="66" t="s">
        <v>11</v>
      </c>
      <c r="I48" s="66" t="s">
        <v>3145</v>
      </c>
      <c r="J48" s="70"/>
      <c r="K48" s="70"/>
    </row>
    <row r="49" spans="1:11" ht="12.9" x14ac:dyDescent="0.2">
      <c r="A49" s="69"/>
      <c r="B49" s="64">
        <v>45910</v>
      </c>
      <c r="C49" s="65">
        <v>45910.679247685199</v>
      </c>
      <c r="D49" s="66" t="s">
        <v>9</v>
      </c>
      <c r="E49" s="67">
        <v>73</v>
      </c>
      <c r="F49" s="66">
        <v>16.3</v>
      </c>
      <c r="G49" s="66" t="s">
        <v>10</v>
      </c>
      <c r="H49" s="66" t="s">
        <v>11</v>
      </c>
      <c r="I49" s="66" t="s">
        <v>3146</v>
      </c>
      <c r="J49" s="70"/>
      <c r="K49" s="70"/>
    </row>
    <row r="50" spans="1:11" ht="12.9" x14ac:dyDescent="0.2">
      <c r="A50" s="69"/>
      <c r="B50" s="64">
        <v>45910</v>
      </c>
      <c r="C50" s="65">
        <v>45910.679351851897</v>
      </c>
      <c r="D50" s="66" t="s">
        <v>9</v>
      </c>
      <c r="E50" s="67">
        <v>98</v>
      </c>
      <c r="F50" s="66">
        <v>16.28</v>
      </c>
      <c r="G50" s="66" t="s">
        <v>10</v>
      </c>
      <c r="H50" s="66" t="s">
        <v>11</v>
      </c>
      <c r="I50" s="66" t="s">
        <v>3147</v>
      </c>
      <c r="J50" s="70"/>
      <c r="K50" s="70"/>
    </row>
    <row r="51" spans="1:11" ht="12.9" x14ac:dyDescent="0.2">
      <c r="A51" s="69"/>
      <c r="B51" s="64">
        <v>45910</v>
      </c>
      <c r="C51" s="65">
        <v>45910.689756944397</v>
      </c>
      <c r="D51" s="66" t="s">
        <v>9</v>
      </c>
      <c r="E51" s="67">
        <v>5</v>
      </c>
      <c r="F51" s="66">
        <v>16.3</v>
      </c>
      <c r="G51" s="66" t="s">
        <v>10</v>
      </c>
      <c r="H51" s="66" t="s">
        <v>11</v>
      </c>
      <c r="I51" s="66" t="s">
        <v>3148</v>
      </c>
      <c r="J51" s="70"/>
      <c r="K51" s="70"/>
    </row>
    <row r="52" spans="1:11" ht="12.9" x14ac:dyDescent="0.2">
      <c r="A52" s="69"/>
      <c r="B52" s="64">
        <v>45910</v>
      </c>
      <c r="C52" s="65">
        <v>45910.689756944397</v>
      </c>
      <c r="D52" s="66" t="s">
        <v>9</v>
      </c>
      <c r="E52" s="67">
        <v>52</v>
      </c>
      <c r="F52" s="66">
        <v>16.3</v>
      </c>
      <c r="G52" s="66" t="s">
        <v>10</v>
      </c>
      <c r="H52" s="66" t="s">
        <v>11</v>
      </c>
      <c r="I52" s="66" t="s">
        <v>3149</v>
      </c>
      <c r="J52" s="70"/>
      <c r="K52" s="70"/>
    </row>
    <row r="53" spans="1:11" ht="12.9" x14ac:dyDescent="0.2">
      <c r="A53" s="62"/>
      <c r="B53" s="64">
        <v>45910</v>
      </c>
      <c r="C53" s="65">
        <v>45910.689756944397</v>
      </c>
      <c r="D53" s="66" t="s">
        <v>9</v>
      </c>
      <c r="E53" s="67">
        <v>31</v>
      </c>
      <c r="F53" s="66">
        <v>16.3</v>
      </c>
      <c r="G53" s="66" t="s">
        <v>10</v>
      </c>
      <c r="H53" s="66" t="s">
        <v>11</v>
      </c>
      <c r="I53" s="66" t="s">
        <v>3150</v>
      </c>
      <c r="J53" s="70"/>
      <c r="K53" s="70"/>
    </row>
    <row r="54" spans="1:11" ht="12.9" x14ac:dyDescent="0.2">
      <c r="A54" s="62"/>
      <c r="B54" s="64">
        <v>45910</v>
      </c>
      <c r="C54" s="65">
        <v>45910.691608796304</v>
      </c>
      <c r="D54" s="66" t="s">
        <v>9</v>
      </c>
      <c r="E54" s="67">
        <v>109</v>
      </c>
      <c r="F54" s="66">
        <v>16.3</v>
      </c>
      <c r="G54" s="66" t="s">
        <v>10</v>
      </c>
      <c r="H54" s="66" t="s">
        <v>11</v>
      </c>
      <c r="I54" s="66" t="s">
        <v>3151</v>
      </c>
      <c r="J54" s="70"/>
      <c r="K54" s="70"/>
    </row>
    <row r="55" spans="1:11" ht="12.9" x14ac:dyDescent="0.2">
      <c r="A55" s="62"/>
      <c r="B55" s="64">
        <v>45910</v>
      </c>
      <c r="C55" s="65">
        <v>45910.691608796304</v>
      </c>
      <c r="D55" s="66" t="s">
        <v>9</v>
      </c>
      <c r="E55" s="67">
        <v>52</v>
      </c>
      <c r="F55" s="66">
        <v>16.3</v>
      </c>
      <c r="G55" s="66" t="s">
        <v>10</v>
      </c>
      <c r="H55" s="66" t="s">
        <v>11</v>
      </c>
      <c r="I55" s="66" t="s">
        <v>3152</v>
      </c>
      <c r="J55" s="70"/>
      <c r="K55" s="70"/>
    </row>
    <row r="56" spans="1:11" ht="12.9" x14ac:dyDescent="0.2">
      <c r="A56" s="62"/>
      <c r="B56" s="64">
        <v>45910</v>
      </c>
      <c r="C56" s="65">
        <v>45910.691608796304</v>
      </c>
      <c r="D56" s="66" t="s">
        <v>9</v>
      </c>
      <c r="E56" s="67">
        <v>24</v>
      </c>
      <c r="F56" s="66">
        <v>16.3</v>
      </c>
      <c r="G56" s="66" t="s">
        <v>10</v>
      </c>
      <c r="H56" s="66" t="s">
        <v>11</v>
      </c>
      <c r="I56" s="66" t="s">
        <v>3153</v>
      </c>
      <c r="J56" s="70"/>
      <c r="K56" s="70"/>
    </row>
    <row r="57" spans="1:11" ht="12.9" x14ac:dyDescent="0.2">
      <c r="A57" s="62"/>
      <c r="B57" s="64">
        <v>45910</v>
      </c>
      <c r="C57" s="65">
        <v>45910.702557870398</v>
      </c>
      <c r="D57" s="66" t="s">
        <v>9</v>
      </c>
      <c r="E57" s="67">
        <v>5</v>
      </c>
      <c r="F57" s="66">
        <v>16.260000000000002</v>
      </c>
      <c r="G57" s="66" t="s">
        <v>10</v>
      </c>
      <c r="H57" s="66" t="s">
        <v>11</v>
      </c>
      <c r="I57" s="66" t="s">
        <v>3154</v>
      </c>
      <c r="J57" s="70"/>
      <c r="K57" s="70"/>
    </row>
    <row r="58" spans="1:11" ht="12.9" x14ac:dyDescent="0.2">
      <c r="A58" s="62"/>
      <c r="B58" s="64">
        <v>45910</v>
      </c>
      <c r="C58" s="65">
        <v>45910.702557870398</v>
      </c>
      <c r="D58" s="66" t="s">
        <v>9</v>
      </c>
      <c r="E58" s="67">
        <v>57</v>
      </c>
      <c r="F58" s="66">
        <v>16.260000000000002</v>
      </c>
      <c r="G58" s="66" t="s">
        <v>10</v>
      </c>
      <c r="H58" s="66" t="s">
        <v>11</v>
      </c>
      <c r="I58" s="66" t="s">
        <v>3155</v>
      </c>
      <c r="J58" s="70"/>
      <c r="K58" s="70"/>
    </row>
    <row r="59" spans="1:11" ht="12.9" x14ac:dyDescent="0.2">
      <c r="A59" s="62"/>
      <c r="B59" s="64">
        <v>45910</v>
      </c>
      <c r="C59" s="65">
        <v>45910.709027777797</v>
      </c>
      <c r="D59" s="66" t="s">
        <v>9</v>
      </c>
      <c r="E59" s="67">
        <v>102</v>
      </c>
      <c r="F59" s="66">
        <v>16.22</v>
      </c>
      <c r="G59" s="66" t="s">
        <v>10</v>
      </c>
      <c r="H59" s="66" t="s">
        <v>11</v>
      </c>
      <c r="I59" s="66" t="s">
        <v>3156</v>
      </c>
      <c r="J59" s="70"/>
      <c r="K59" s="70"/>
    </row>
    <row r="60" spans="1:11" ht="12.9" x14ac:dyDescent="0.2">
      <c r="A60" s="62"/>
      <c r="B60" s="64">
        <v>45910</v>
      </c>
      <c r="C60" s="65">
        <v>45910.726817129602</v>
      </c>
      <c r="D60" s="66" t="s">
        <v>9</v>
      </c>
      <c r="E60" s="67">
        <v>90</v>
      </c>
      <c r="F60" s="66">
        <v>16.28</v>
      </c>
      <c r="G60" s="66" t="s">
        <v>10</v>
      </c>
      <c r="H60" s="66" t="s">
        <v>11</v>
      </c>
      <c r="I60" s="66" t="s">
        <v>3157</v>
      </c>
      <c r="J60" s="70"/>
      <c r="K60" s="70"/>
    </row>
    <row r="61" spans="1:11" ht="12.9" x14ac:dyDescent="0.2">
      <c r="A61" s="62"/>
      <c r="B61" s="64">
        <v>45910</v>
      </c>
      <c r="C61" s="65">
        <v>45910.728564814803</v>
      </c>
      <c r="D61" s="66" t="s">
        <v>9</v>
      </c>
      <c r="E61" s="67">
        <v>62</v>
      </c>
      <c r="F61" s="66">
        <v>16.28</v>
      </c>
      <c r="G61" s="66" t="s">
        <v>10</v>
      </c>
      <c r="H61" s="66" t="s">
        <v>11</v>
      </c>
      <c r="I61" s="66" t="s">
        <v>3158</v>
      </c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D24CA-4C5E-4393-81DC-092D2D94904C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12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625" style="62" bestFit="1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262</v>
      </c>
      <c r="B1" s="53">
        <v>4590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24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263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26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09</v>
      </c>
      <c r="C8" s="65">
        <v>45909.377349536997</v>
      </c>
      <c r="D8" s="66" t="s">
        <v>9</v>
      </c>
      <c r="E8" s="67">
        <v>188</v>
      </c>
      <c r="F8" s="66">
        <v>16.84</v>
      </c>
      <c r="G8" s="66" t="s">
        <v>10</v>
      </c>
      <c r="H8" s="66" t="s">
        <v>11</v>
      </c>
      <c r="I8" s="66" t="s">
        <v>3053</v>
      </c>
      <c r="J8" s="68"/>
      <c r="K8" s="68"/>
      <c r="L8" s="63"/>
      <c r="M8" s="54"/>
      <c r="N8" s="54"/>
      <c r="O8" s="54"/>
    </row>
    <row r="9" spans="1:22" ht="12.9" x14ac:dyDescent="0.2">
      <c r="A9" s="69"/>
      <c r="B9" s="64">
        <v>45909</v>
      </c>
      <c r="C9" s="65">
        <v>45909.402094907397</v>
      </c>
      <c r="D9" s="66" t="s">
        <v>9</v>
      </c>
      <c r="E9" s="67">
        <v>95</v>
      </c>
      <c r="F9" s="66">
        <v>16.7</v>
      </c>
      <c r="G9" s="66" t="s">
        <v>10</v>
      </c>
      <c r="H9" s="66" t="s">
        <v>11</v>
      </c>
      <c r="I9" s="66" t="s">
        <v>3054</v>
      </c>
      <c r="J9" s="68"/>
      <c r="K9" s="68"/>
      <c r="L9" s="63"/>
      <c r="M9" s="54"/>
      <c r="N9" s="54"/>
      <c r="O9" s="54"/>
    </row>
    <row r="10" spans="1:22" ht="12.9" x14ac:dyDescent="0.2">
      <c r="A10" s="69"/>
      <c r="B10" s="64">
        <v>45909</v>
      </c>
      <c r="C10" s="65">
        <v>45909.404872685198</v>
      </c>
      <c r="D10" s="66" t="s">
        <v>9</v>
      </c>
      <c r="E10" s="67">
        <v>98</v>
      </c>
      <c r="F10" s="66">
        <v>16.7</v>
      </c>
      <c r="G10" s="66" t="s">
        <v>10</v>
      </c>
      <c r="H10" s="66" t="s">
        <v>11</v>
      </c>
      <c r="I10" s="66" t="s">
        <v>3055</v>
      </c>
      <c r="J10" s="68"/>
      <c r="K10" s="68"/>
      <c r="L10" s="63"/>
      <c r="M10" s="54"/>
      <c r="N10" s="54"/>
      <c r="O10" s="54"/>
    </row>
    <row r="11" spans="1:22" ht="12.9" x14ac:dyDescent="0.2">
      <c r="A11" s="69"/>
      <c r="B11" s="64">
        <v>45909</v>
      </c>
      <c r="C11" s="65">
        <v>45909.404918981498</v>
      </c>
      <c r="D11" s="66" t="s">
        <v>9</v>
      </c>
      <c r="E11" s="67">
        <v>278</v>
      </c>
      <c r="F11" s="66">
        <v>16.7</v>
      </c>
      <c r="G11" s="66" t="s">
        <v>10</v>
      </c>
      <c r="H11" s="66" t="s">
        <v>11</v>
      </c>
      <c r="I11" s="66" t="s">
        <v>3056</v>
      </c>
      <c r="J11" s="68"/>
      <c r="K11" s="68"/>
      <c r="L11" s="63"/>
      <c r="M11" s="54"/>
      <c r="N11" s="54"/>
      <c r="O11" s="54"/>
    </row>
    <row r="12" spans="1:22" ht="12.9" x14ac:dyDescent="0.2">
      <c r="A12" s="69"/>
      <c r="B12" s="64">
        <v>45909</v>
      </c>
      <c r="C12" s="65">
        <v>45909.404918981498</v>
      </c>
      <c r="D12" s="66" t="s">
        <v>9</v>
      </c>
      <c r="E12" s="67">
        <v>137</v>
      </c>
      <c r="F12" s="66">
        <v>16.7</v>
      </c>
      <c r="G12" s="66" t="s">
        <v>10</v>
      </c>
      <c r="H12" s="66" t="s">
        <v>11</v>
      </c>
      <c r="I12" s="66" t="s">
        <v>3057</v>
      </c>
      <c r="J12" s="68"/>
      <c r="K12" s="68"/>
      <c r="L12" s="63"/>
      <c r="M12" s="54"/>
      <c r="N12" s="54"/>
      <c r="O12" s="54"/>
    </row>
    <row r="13" spans="1:22" ht="12.9" x14ac:dyDescent="0.2">
      <c r="A13" s="69"/>
      <c r="B13" s="64">
        <v>45909</v>
      </c>
      <c r="C13" s="65">
        <v>45909.405567129601</v>
      </c>
      <c r="D13" s="66" t="s">
        <v>9</v>
      </c>
      <c r="E13" s="67">
        <v>129</v>
      </c>
      <c r="F13" s="66">
        <v>16.68</v>
      </c>
      <c r="G13" s="66" t="s">
        <v>10</v>
      </c>
      <c r="H13" s="66" t="s">
        <v>11</v>
      </c>
      <c r="I13" s="66" t="s">
        <v>3058</v>
      </c>
      <c r="J13" s="68"/>
      <c r="K13" s="68"/>
      <c r="L13" s="63"/>
      <c r="M13" s="54"/>
      <c r="N13" s="59"/>
      <c r="O13" s="54"/>
    </row>
    <row r="14" spans="1:22" ht="12.9" x14ac:dyDescent="0.2">
      <c r="A14" s="69"/>
      <c r="B14" s="64">
        <v>45909</v>
      </c>
      <c r="C14" s="65">
        <v>45909.411874999998</v>
      </c>
      <c r="D14" s="66" t="s">
        <v>9</v>
      </c>
      <c r="E14" s="67">
        <v>68</v>
      </c>
      <c r="F14" s="66">
        <v>16.54</v>
      </c>
      <c r="G14" s="66" t="s">
        <v>10</v>
      </c>
      <c r="H14" s="66" t="s">
        <v>11</v>
      </c>
      <c r="I14" s="66" t="s">
        <v>3059</v>
      </c>
      <c r="J14" s="68"/>
      <c r="K14" s="68"/>
      <c r="L14" s="63"/>
      <c r="M14" s="54"/>
      <c r="N14" s="54"/>
      <c r="O14" s="54"/>
    </row>
    <row r="15" spans="1:22" ht="12.9" x14ac:dyDescent="0.2">
      <c r="A15" s="69"/>
      <c r="B15" s="64">
        <v>45909</v>
      </c>
      <c r="C15" s="65">
        <v>45909.413888888899</v>
      </c>
      <c r="D15" s="66" t="s">
        <v>9</v>
      </c>
      <c r="E15" s="67">
        <v>70</v>
      </c>
      <c r="F15" s="66">
        <v>16.5</v>
      </c>
      <c r="G15" s="66" t="s">
        <v>10</v>
      </c>
      <c r="H15" s="66" t="s">
        <v>11</v>
      </c>
      <c r="I15" s="66" t="s">
        <v>3060</v>
      </c>
      <c r="J15" s="68"/>
      <c r="K15" s="68"/>
      <c r="L15" s="63"/>
      <c r="M15" s="54"/>
      <c r="N15" s="54"/>
      <c r="O15" s="54"/>
    </row>
    <row r="16" spans="1:22" ht="12.9" x14ac:dyDescent="0.2">
      <c r="A16" s="69"/>
      <c r="B16" s="64">
        <v>45909</v>
      </c>
      <c r="C16" s="65">
        <v>45909.414641203701</v>
      </c>
      <c r="D16" s="66" t="s">
        <v>9</v>
      </c>
      <c r="E16" s="67">
        <v>601</v>
      </c>
      <c r="F16" s="66">
        <v>16.48</v>
      </c>
      <c r="G16" s="66" t="s">
        <v>10</v>
      </c>
      <c r="H16" s="66" t="s">
        <v>11</v>
      </c>
      <c r="I16" s="66" t="s">
        <v>3061</v>
      </c>
      <c r="J16" s="68"/>
      <c r="K16" s="68"/>
      <c r="L16" s="63"/>
      <c r="M16" s="54"/>
      <c r="N16" s="54"/>
      <c r="O16" s="54"/>
    </row>
    <row r="17" spans="1:15" ht="12.9" x14ac:dyDescent="0.2">
      <c r="A17" s="69"/>
      <c r="B17" s="64">
        <v>45909</v>
      </c>
      <c r="C17" s="65">
        <v>45909.420833333301</v>
      </c>
      <c r="D17" s="66" t="s">
        <v>9</v>
      </c>
      <c r="E17" s="67">
        <v>494</v>
      </c>
      <c r="F17" s="66">
        <v>16.5</v>
      </c>
      <c r="G17" s="66" t="s">
        <v>10</v>
      </c>
      <c r="H17" s="66" t="s">
        <v>11</v>
      </c>
      <c r="I17" s="66" t="s">
        <v>3062</v>
      </c>
      <c r="J17" s="68"/>
      <c r="K17" s="68"/>
      <c r="L17" s="63"/>
      <c r="M17" s="54"/>
      <c r="N17" s="54"/>
      <c r="O17" s="54"/>
    </row>
    <row r="18" spans="1:15" ht="12.9" x14ac:dyDescent="0.2">
      <c r="A18" s="69"/>
      <c r="B18" s="64">
        <v>45909</v>
      </c>
      <c r="C18" s="65">
        <v>45909.427094907398</v>
      </c>
      <c r="D18" s="66" t="s">
        <v>9</v>
      </c>
      <c r="E18" s="67">
        <v>38</v>
      </c>
      <c r="F18" s="66">
        <v>16.579999999999998</v>
      </c>
      <c r="G18" s="66" t="s">
        <v>10</v>
      </c>
      <c r="H18" s="66" t="s">
        <v>11</v>
      </c>
      <c r="I18" s="66" t="s">
        <v>3063</v>
      </c>
      <c r="J18" s="68"/>
      <c r="K18" s="68"/>
      <c r="L18" s="63"/>
      <c r="M18" s="54"/>
      <c r="N18" s="54"/>
      <c r="O18" s="54"/>
    </row>
    <row r="19" spans="1:15" ht="12.9" x14ac:dyDescent="0.2">
      <c r="A19" s="69"/>
      <c r="B19" s="64">
        <v>45909</v>
      </c>
      <c r="C19" s="65">
        <v>45909.427094907398</v>
      </c>
      <c r="D19" s="66" t="s">
        <v>9</v>
      </c>
      <c r="E19" s="67">
        <v>75</v>
      </c>
      <c r="F19" s="66">
        <v>16.579999999999998</v>
      </c>
      <c r="G19" s="66" t="s">
        <v>10</v>
      </c>
      <c r="H19" s="66" t="s">
        <v>11</v>
      </c>
      <c r="I19" s="66" t="s">
        <v>3064</v>
      </c>
      <c r="J19" s="68"/>
      <c r="K19" s="68"/>
      <c r="L19" s="63"/>
      <c r="M19" s="54"/>
      <c r="N19" s="54"/>
      <c r="O19" s="54"/>
    </row>
    <row r="20" spans="1:15" ht="12.9" x14ac:dyDescent="0.2">
      <c r="A20" s="69"/>
      <c r="B20" s="64">
        <v>45909</v>
      </c>
      <c r="C20" s="65">
        <v>45909.427094907398</v>
      </c>
      <c r="D20" s="66" t="s">
        <v>9</v>
      </c>
      <c r="E20" s="67">
        <v>51</v>
      </c>
      <c r="F20" s="66">
        <v>16.579999999999998</v>
      </c>
      <c r="G20" s="66" t="s">
        <v>10</v>
      </c>
      <c r="H20" s="66" t="s">
        <v>11</v>
      </c>
      <c r="I20" s="66" t="s">
        <v>3065</v>
      </c>
      <c r="J20" s="68"/>
      <c r="K20" s="68"/>
      <c r="L20" s="63"/>
      <c r="M20" s="54"/>
      <c r="N20" s="54"/>
      <c r="O20" s="54"/>
    </row>
    <row r="21" spans="1:15" ht="12.9" x14ac:dyDescent="0.2">
      <c r="A21" s="69"/>
      <c r="B21" s="64">
        <v>45909</v>
      </c>
      <c r="C21" s="65">
        <v>45909.427523148101</v>
      </c>
      <c r="D21" s="66" t="s">
        <v>9</v>
      </c>
      <c r="E21" s="67">
        <v>84</v>
      </c>
      <c r="F21" s="66">
        <v>16.579999999999998</v>
      </c>
      <c r="G21" s="66" t="s">
        <v>10</v>
      </c>
      <c r="H21" s="66" t="s">
        <v>11</v>
      </c>
      <c r="I21" s="66" t="s">
        <v>3066</v>
      </c>
      <c r="J21" s="68"/>
      <c r="K21" s="68"/>
      <c r="L21" s="69"/>
    </row>
    <row r="22" spans="1:15" ht="12.9" x14ac:dyDescent="0.2">
      <c r="A22" s="69"/>
      <c r="B22" s="64">
        <v>45909</v>
      </c>
      <c r="C22" s="65">
        <v>45909.436805555597</v>
      </c>
      <c r="D22" s="66" t="s">
        <v>9</v>
      </c>
      <c r="E22" s="67">
        <v>90</v>
      </c>
      <c r="F22" s="66">
        <v>16.54</v>
      </c>
      <c r="G22" s="66" t="s">
        <v>10</v>
      </c>
      <c r="H22" s="66" t="s">
        <v>11</v>
      </c>
      <c r="I22" s="66" t="s">
        <v>3067</v>
      </c>
      <c r="J22" s="68"/>
      <c r="K22" s="68"/>
      <c r="L22" s="69"/>
    </row>
    <row r="23" spans="1:15" ht="12.9" x14ac:dyDescent="0.2">
      <c r="A23" s="69"/>
      <c r="B23" s="64">
        <v>45909</v>
      </c>
      <c r="C23" s="65">
        <v>45909.4532638889</v>
      </c>
      <c r="D23" s="66" t="s">
        <v>9</v>
      </c>
      <c r="E23" s="67">
        <v>63</v>
      </c>
      <c r="F23" s="66">
        <v>16.48</v>
      </c>
      <c r="G23" s="66" t="s">
        <v>10</v>
      </c>
      <c r="H23" s="66" t="s">
        <v>11</v>
      </c>
      <c r="I23" s="66" t="s">
        <v>3068</v>
      </c>
      <c r="J23" s="68"/>
      <c r="K23" s="68"/>
      <c r="L23" s="69"/>
    </row>
    <row r="24" spans="1:15" ht="12.9" x14ac:dyDescent="0.2">
      <c r="A24" s="69"/>
      <c r="B24" s="64">
        <v>45909</v>
      </c>
      <c r="C24" s="65">
        <v>45909.4532638889</v>
      </c>
      <c r="D24" s="66" t="s">
        <v>9</v>
      </c>
      <c r="E24" s="67">
        <v>79</v>
      </c>
      <c r="F24" s="66">
        <v>16.48</v>
      </c>
      <c r="G24" s="66" t="s">
        <v>10</v>
      </c>
      <c r="H24" s="66" t="s">
        <v>11</v>
      </c>
      <c r="I24" s="66" t="s">
        <v>3069</v>
      </c>
      <c r="J24" s="68"/>
      <c r="K24" s="68"/>
      <c r="L24" s="69"/>
    </row>
    <row r="25" spans="1:15" ht="12.9" x14ac:dyDescent="0.2">
      <c r="A25" s="69"/>
      <c r="B25" s="64">
        <v>45909</v>
      </c>
      <c r="C25" s="65">
        <v>45909.456134259301</v>
      </c>
      <c r="D25" s="66" t="s">
        <v>9</v>
      </c>
      <c r="E25" s="67">
        <v>167</v>
      </c>
      <c r="F25" s="66">
        <v>16.38</v>
      </c>
      <c r="G25" s="66" t="s">
        <v>10</v>
      </c>
      <c r="H25" s="66" t="s">
        <v>11</v>
      </c>
      <c r="I25" s="66" t="s">
        <v>3070</v>
      </c>
      <c r="J25" s="68"/>
      <c r="K25" s="68"/>
      <c r="L25" s="69"/>
    </row>
    <row r="26" spans="1:15" ht="12.9" x14ac:dyDescent="0.2">
      <c r="A26" s="69"/>
      <c r="B26" s="64">
        <v>45909</v>
      </c>
      <c r="C26" s="65">
        <v>45909.456712963001</v>
      </c>
      <c r="D26" s="66" t="s">
        <v>9</v>
      </c>
      <c r="E26" s="67">
        <v>97</v>
      </c>
      <c r="F26" s="66">
        <v>16.36</v>
      </c>
      <c r="G26" s="66" t="s">
        <v>10</v>
      </c>
      <c r="H26" s="66" t="s">
        <v>11</v>
      </c>
      <c r="I26" s="66" t="s">
        <v>3071</v>
      </c>
      <c r="J26" s="68"/>
      <c r="K26" s="68"/>
      <c r="L26" s="69"/>
    </row>
    <row r="27" spans="1:15" ht="12.9" x14ac:dyDescent="0.2">
      <c r="A27" s="69"/>
      <c r="B27" s="64">
        <v>45909</v>
      </c>
      <c r="C27" s="65">
        <v>45909.456817129598</v>
      </c>
      <c r="D27" s="66" t="s">
        <v>9</v>
      </c>
      <c r="E27" s="67">
        <v>81</v>
      </c>
      <c r="F27" s="66">
        <v>16.32</v>
      </c>
      <c r="G27" s="66" t="s">
        <v>10</v>
      </c>
      <c r="H27" s="66" t="s">
        <v>11</v>
      </c>
      <c r="I27" s="66" t="s">
        <v>3072</v>
      </c>
      <c r="J27" s="68"/>
      <c r="K27" s="68"/>
      <c r="L27" s="69"/>
    </row>
    <row r="28" spans="1:15" ht="12.9" x14ac:dyDescent="0.2">
      <c r="A28" s="69"/>
      <c r="B28" s="64">
        <v>45909</v>
      </c>
      <c r="C28" s="65">
        <v>45909.457673611098</v>
      </c>
      <c r="D28" s="66" t="s">
        <v>9</v>
      </c>
      <c r="E28" s="67">
        <v>73</v>
      </c>
      <c r="F28" s="66">
        <v>16.36</v>
      </c>
      <c r="G28" s="66" t="s">
        <v>10</v>
      </c>
      <c r="H28" s="66" t="s">
        <v>11</v>
      </c>
      <c r="I28" s="66" t="s">
        <v>3073</v>
      </c>
      <c r="J28" s="68"/>
      <c r="K28" s="68"/>
      <c r="L28" s="69"/>
    </row>
    <row r="29" spans="1:15" ht="12.9" x14ac:dyDescent="0.2">
      <c r="A29" s="69"/>
      <c r="B29" s="64">
        <v>45909</v>
      </c>
      <c r="C29" s="65">
        <v>45909.464456018497</v>
      </c>
      <c r="D29" s="66" t="s">
        <v>9</v>
      </c>
      <c r="E29" s="67">
        <v>191</v>
      </c>
      <c r="F29" s="66">
        <v>16.34</v>
      </c>
      <c r="G29" s="66" t="s">
        <v>10</v>
      </c>
      <c r="H29" s="66" t="s">
        <v>11</v>
      </c>
      <c r="I29" s="66" t="s">
        <v>3074</v>
      </c>
      <c r="J29" s="68"/>
      <c r="K29" s="68"/>
      <c r="L29" s="69"/>
    </row>
    <row r="30" spans="1:15" ht="12.9" x14ac:dyDescent="0.2">
      <c r="A30" s="69"/>
      <c r="B30" s="64">
        <v>45909</v>
      </c>
      <c r="C30" s="65">
        <v>45909.479375000003</v>
      </c>
      <c r="D30" s="66" t="s">
        <v>9</v>
      </c>
      <c r="E30" s="67">
        <v>300</v>
      </c>
      <c r="F30" s="66">
        <v>16.34</v>
      </c>
      <c r="G30" s="66" t="s">
        <v>10</v>
      </c>
      <c r="H30" s="66" t="s">
        <v>11</v>
      </c>
      <c r="I30" s="66" t="s">
        <v>3075</v>
      </c>
      <c r="J30" s="68"/>
      <c r="K30" s="68"/>
      <c r="L30" s="69"/>
    </row>
    <row r="31" spans="1:15" ht="12.9" x14ac:dyDescent="0.2">
      <c r="A31" s="69"/>
      <c r="B31" s="64">
        <v>45909</v>
      </c>
      <c r="C31" s="65">
        <v>45909.479375000003</v>
      </c>
      <c r="D31" s="66" t="s">
        <v>9</v>
      </c>
      <c r="E31" s="67">
        <v>264</v>
      </c>
      <c r="F31" s="66">
        <v>16.34</v>
      </c>
      <c r="G31" s="66" t="s">
        <v>10</v>
      </c>
      <c r="H31" s="66" t="s">
        <v>11</v>
      </c>
      <c r="I31" s="66" t="s">
        <v>3076</v>
      </c>
      <c r="J31" s="68"/>
      <c r="K31" s="68"/>
      <c r="L31" s="69"/>
    </row>
    <row r="32" spans="1:15" ht="12.9" x14ac:dyDescent="0.2">
      <c r="A32" s="69"/>
      <c r="B32" s="64">
        <v>45909</v>
      </c>
      <c r="C32" s="65">
        <v>45909.480601851901</v>
      </c>
      <c r="D32" s="66" t="s">
        <v>9</v>
      </c>
      <c r="E32" s="67">
        <v>89</v>
      </c>
      <c r="F32" s="66">
        <v>16.34</v>
      </c>
      <c r="G32" s="66" t="s">
        <v>10</v>
      </c>
      <c r="H32" s="66" t="s">
        <v>11</v>
      </c>
      <c r="I32" s="66" t="s">
        <v>3077</v>
      </c>
      <c r="J32" s="68"/>
      <c r="K32" s="68"/>
      <c r="L32" s="69"/>
    </row>
    <row r="33" spans="1:12" ht="12.9" x14ac:dyDescent="0.2">
      <c r="A33" s="69"/>
      <c r="B33" s="64">
        <v>45909</v>
      </c>
      <c r="C33" s="65">
        <v>45909.486331018503</v>
      </c>
      <c r="D33" s="66" t="s">
        <v>9</v>
      </c>
      <c r="E33" s="67">
        <v>26</v>
      </c>
      <c r="F33" s="66">
        <v>16.32</v>
      </c>
      <c r="G33" s="66" t="s">
        <v>10</v>
      </c>
      <c r="H33" s="66" t="s">
        <v>11</v>
      </c>
      <c r="I33" s="66" t="s">
        <v>3078</v>
      </c>
      <c r="J33" s="68"/>
      <c r="K33" s="68"/>
      <c r="L33" s="69"/>
    </row>
    <row r="34" spans="1:12" ht="12.9" x14ac:dyDescent="0.2">
      <c r="A34" s="69"/>
      <c r="B34" s="64">
        <v>45909</v>
      </c>
      <c r="C34" s="65">
        <v>45909.492662037002</v>
      </c>
      <c r="D34" s="66" t="s">
        <v>9</v>
      </c>
      <c r="E34" s="67">
        <v>67</v>
      </c>
      <c r="F34" s="66">
        <v>16.32</v>
      </c>
      <c r="G34" s="66" t="s">
        <v>10</v>
      </c>
      <c r="H34" s="66" t="s">
        <v>11</v>
      </c>
      <c r="I34" s="66" t="s">
        <v>3079</v>
      </c>
      <c r="J34" s="68"/>
      <c r="K34" s="68"/>
      <c r="L34" s="69"/>
    </row>
    <row r="35" spans="1:12" ht="12.9" x14ac:dyDescent="0.2">
      <c r="A35" s="69"/>
      <c r="B35" s="64">
        <v>45909</v>
      </c>
      <c r="C35" s="65">
        <v>45909.492662037002</v>
      </c>
      <c r="D35" s="66" t="s">
        <v>9</v>
      </c>
      <c r="E35" s="67">
        <v>111</v>
      </c>
      <c r="F35" s="66">
        <v>16.32</v>
      </c>
      <c r="G35" s="66" t="s">
        <v>10</v>
      </c>
      <c r="H35" s="66" t="s">
        <v>11</v>
      </c>
      <c r="I35" s="66" t="s">
        <v>3080</v>
      </c>
      <c r="J35" s="68"/>
      <c r="K35" s="68"/>
      <c r="L35" s="69"/>
    </row>
    <row r="36" spans="1:12" ht="12.9" x14ac:dyDescent="0.2">
      <c r="A36" s="69"/>
      <c r="B36" s="64">
        <v>45909</v>
      </c>
      <c r="C36" s="65">
        <v>45909.493171296301</v>
      </c>
      <c r="D36" s="66" t="s">
        <v>9</v>
      </c>
      <c r="E36" s="67">
        <v>404</v>
      </c>
      <c r="F36" s="66">
        <v>16.32</v>
      </c>
      <c r="G36" s="66" t="s">
        <v>10</v>
      </c>
      <c r="H36" s="66" t="s">
        <v>11</v>
      </c>
      <c r="I36" s="66" t="s">
        <v>3081</v>
      </c>
      <c r="J36" s="68"/>
      <c r="K36" s="68"/>
      <c r="L36" s="69"/>
    </row>
    <row r="37" spans="1:12" ht="12.9" x14ac:dyDescent="0.2">
      <c r="A37" s="69"/>
      <c r="B37" s="64">
        <v>45909</v>
      </c>
      <c r="C37" s="65">
        <v>45909.493182870399</v>
      </c>
      <c r="D37" s="66" t="s">
        <v>9</v>
      </c>
      <c r="E37" s="67">
        <v>67</v>
      </c>
      <c r="F37" s="66">
        <v>16.32</v>
      </c>
      <c r="G37" s="66" t="s">
        <v>10</v>
      </c>
      <c r="H37" s="66" t="s">
        <v>11</v>
      </c>
      <c r="I37" s="66" t="s">
        <v>3082</v>
      </c>
      <c r="J37" s="68"/>
      <c r="K37" s="68"/>
      <c r="L37" s="69"/>
    </row>
    <row r="38" spans="1:12" ht="12.9" x14ac:dyDescent="0.2">
      <c r="A38" s="69"/>
      <c r="B38" s="64">
        <v>45909</v>
      </c>
      <c r="C38" s="65">
        <v>45909.495509259301</v>
      </c>
      <c r="D38" s="66" t="s">
        <v>9</v>
      </c>
      <c r="E38" s="67">
        <v>237</v>
      </c>
      <c r="F38" s="66">
        <v>16.3</v>
      </c>
      <c r="G38" s="66" t="s">
        <v>10</v>
      </c>
      <c r="H38" s="66" t="s">
        <v>11</v>
      </c>
      <c r="I38" s="66" t="s">
        <v>3083</v>
      </c>
      <c r="J38" s="68"/>
      <c r="K38" s="68"/>
      <c r="L38" s="69"/>
    </row>
    <row r="39" spans="1:12" ht="12.9" x14ac:dyDescent="0.2">
      <c r="A39" s="69"/>
      <c r="B39" s="64">
        <v>45909</v>
      </c>
      <c r="C39" s="65">
        <v>45909.554363425901</v>
      </c>
      <c r="D39" s="66" t="s">
        <v>9</v>
      </c>
      <c r="E39" s="67">
        <v>176</v>
      </c>
      <c r="F39" s="66">
        <v>16.34</v>
      </c>
      <c r="G39" s="66" t="s">
        <v>10</v>
      </c>
      <c r="H39" s="66" t="s">
        <v>11</v>
      </c>
      <c r="I39" s="66" t="s">
        <v>3084</v>
      </c>
      <c r="J39" s="68"/>
      <c r="K39" s="68"/>
      <c r="L39" s="69"/>
    </row>
    <row r="40" spans="1:12" ht="12.9" x14ac:dyDescent="0.2">
      <c r="A40" s="69"/>
      <c r="B40" s="64">
        <v>45909</v>
      </c>
      <c r="C40" s="65">
        <v>45909.554375</v>
      </c>
      <c r="D40" s="66" t="s">
        <v>9</v>
      </c>
      <c r="E40" s="67">
        <v>51</v>
      </c>
      <c r="F40" s="66">
        <v>16.32</v>
      </c>
      <c r="G40" s="66" t="s">
        <v>10</v>
      </c>
      <c r="H40" s="66" t="s">
        <v>11</v>
      </c>
      <c r="I40" s="66" t="s">
        <v>3085</v>
      </c>
      <c r="J40" s="68"/>
      <c r="K40" s="68"/>
      <c r="L40" s="69"/>
    </row>
    <row r="41" spans="1:12" ht="12.9" x14ac:dyDescent="0.2">
      <c r="A41" s="69"/>
      <c r="B41" s="64">
        <v>45909</v>
      </c>
      <c r="C41" s="65">
        <v>45909.561909722201</v>
      </c>
      <c r="D41" s="66" t="s">
        <v>9</v>
      </c>
      <c r="E41" s="67">
        <v>68</v>
      </c>
      <c r="F41" s="66">
        <v>16.3</v>
      </c>
      <c r="G41" s="66" t="s">
        <v>10</v>
      </c>
      <c r="H41" s="66" t="s">
        <v>11</v>
      </c>
      <c r="I41" s="66" t="s">
        <v>3086</v>
      </c>
      <c r="J41" s="68"/>
      <c r="K41" s="68"/>
      <c r="L41" s="69"/>
    </row>
    <row r="42" spans="1:12" ht="12.9" x14ac:dyDescent="0.2">
      <c r="A42" s="69"/>
      <c r="B42" s="64">
        <v>45909</v>
      </c>
      <c r="C42" s="65">
        <v>45909.561921296299</v>
      </c>
      <c r="D42" s="66" t="s">
        <v>9</v>
      </c>
      <c r="E42" s="67">
        <v>156</v>
      </c>
      <c r="F42" s="66">
        <v>16.3</v>
      </c>
      <c r="G42" s="66" t="s">
        <v>10</v>
      </c>
      <c r="H42" s="66" t="s">
        <v>11</v>
      </c>
      <c r="I42" s="66" t="s">
        <v>3087</v>
      </c>
      <c r="J42" s="68"/>
      <c r="K42" s="68"/>
      <c r="L42" s="69"/>
    </row>
    <row r="43" spans="1:12" ht="12.9" x14ac:dyDescent="0.2">
      <c r="A43" s="69"/>
      <c r="B43" s="64">
        <v>45909</v>
      </c>
      <c r="C43" s="65">
        <v>45909.598263888904</v>
      </c>
      <c r="D43" s="66" t="s">
        <v>9</v>
      </c>
      <c r="E43" s="67">
        <v>60</v>
      </c>
      <c r="F43" s="66">
        <v>16.38</v>
      </c>
      <c r="G43" s="66" t="s">
        <v>10</v>
      </c>
      <c r="H43" s="66" t="s">
        <v>11</v>
      </c>
      <c r="I43" s="66" t="s">
        <v>3088</v>
      </c>
      <c r="J43" s="68"/>
      <c r="K43" s="68"/>
      <c r="L43" s="69"/>
    </row>
    <row r="44" spans="1:12" ht="12.9" x14ac:dyDescent="0.2">
      <c r="A44" s="69"/>
      <c r="B44" s="64">
        <v>45909</v>
      </c>
      <c r="C44" s="65">
        <v>45909.613645833299</v>
      </c>
      <c r="D44" s="66" t="s">
        <v>9</v>
      </c>
      <c r="E44" s="67">
        <v>61</v>
      </c>
      <c r="F44" s="66">
        <v>16.440000000000001</v>
      </c>
      <c r="G44" s="66" t="s">
        <v>10</v>
      </c>
      <c r="H44" s="66" t="s">
        <v>11</v>
      </c>
      <c r="I44" s="66" t="s">
        <v>3089</v>
      </c>
      <c r="J44" s="68"/>
      <c r="K44" s="68"/>
      <c r="L44" s="69"/>
    </row>
    <row r="45" spans="1:12" ht="12.9" x14ac:dyDescent="0.2">
      <c r="A45" s="62"/>
      <c r="B45" s="64">
        <v>45909</v>
      </c>
      <c r="C45" s="65">
        <v>45909.6168287037</v>
      </c>
      <c r="D45" s="66" t="s">
        <v>9</v>
      </c>
      <c r="E45" s="67">
        <v>79</v>
      </c>
      <c r="F45" s="66">
        <v>16.48</v>
      </c>
      <c r="G45" s="66" t="s">
        <v>10</v>
      </c>
      <c r="H45" s="66" t="s">
        <v>11</v>
      </c>
      <c r="I45" s="66" t="s">
        <v>3090</v>
      </c>
      <c r="J45" s="70"/>
      <c r="K45" s="70"/>
    </row>
    <row r="46" spans="1:12" ht="12.9" x14ac:dyDescent="0.2">
      <c r="A46" s="62"/>
      <c r="B46" s="64">
        <v>45909</v>
      </c>
      <c r="C46" s="65">
        <v>45909.618414351899</v>
      </c>
      <c r="D46" s="66" t="s">
        <v>9</v>
      </c>
      <c r="E46" s="67">
        <v>60</v>
      </c>
      <c r="F46" s="66">
        <v>16.46</v>
      </c>
      <c r="G46" s="66" t="s">
        <v>10</v>
      </c>
      <c r="H46" s="66" t="s">
        <v>11</v>
      </c>
      <c r="I46" s="66" t="s">
        <v>3091</v>
      </c>
      <c r="J46" s="70"/>
      <c r="K46" s="70"/>
    </row>
    <row r="47" spans="1:12" ht="12.9" x14ac:dyDescent="0.2">
      <c r="A47" s="62"/>
      <c r="B47" s="64">
        <v>45909</v>
      </c>
      <c r="C47" s="65">
        <v>45909.619155092601</v>
      </c>
      <c r="D47" s="66" t="s">
        <v>9</v>
      </c>
      <c r="E47" s="67">
        <v>200</v>
      </c>
      <c r="F47" s="66">
        <v>16.440000000000001</v>
      </c>
      <c r="G47" s="66" t="s">
        <v>10</v>
      </c>
      <c r="H47" s="66" t="s">
        <v>11</v>
      </c>
      <c r="I47" s="66" t="s">
        <v>3092</v>
      </c>
      <c r="J47" s="70"/>
      <c r="K47" s="70"/>
    </row>
    <row r="48" spans="1:12" ht="12.9" x14ac:dyDescent="0.2">
      <c r="A48" s="62"/>
      <c r="B48" s="64">
        <v>45909</v>
      </c>
      <c r="C48" s="65">
        <v>45909.625462962998</v>
      </c>
      <c r="D48" s="66" t="s">
        <v>9</v>
      </c>
      <c r="E48" s="67">
        <v>141</v>
      </c>
      <c r="F48" s="66">
        <v>16.399999999999999</v>
      </c>
      <c r="G48" s="66" t="s">
        <v>10</v>
      </c>
      <c r="H48" s="66" t="s">
        <v>11</v>
      </c>
      <c r="I48" s="66" t="s">
        <v>3093</v>
      </c>
      <c r="J48" s="70"/>
      <c r="K48" s="70"/>
    </row>
    <row r="49" spans="1:11" ht="12.9" x14ac:dyDescent="0.2">
      <c r="A49" s="62"/>
      <c r="B49" s="64">
        <v>45909</v>
      </c>
      <c r="C49" s="65">
        <v>45909.626134259299</v>
      </c>
      <c r="D49" s="66" t="s">
        <v>9</v>
      </c>
      <c r="E49" s="67">
        <v>266</v>
      </c>
      <c r="F49" s="66">
        <v>16.399999999999999</v>
      </c>
      <c r="G49" s="66" t="s">
        <v>10</v>
      </c>
      <c r="H49" s="66" t="s">
        <v>11</v>
      </c>
      <c r="I49" s="66" t="s">
        <v>3094</v>
      </c>
      <c r="J49" s="70"/>
      <c r="K49" s="70"/>
    </row>
    <row r="50" spans="1:11" ht="12.9" x14ac:dyDescent="0.2">
      <c r="A50" s="62"/>
      <c r="B50" s="64">
        <v>45909</v>
      </c>
      <c r="C50" s="65">
        <v>45909.628009259301</v>
      </c>
      <c r="D50" s="66" t="s">
        <v>9</v>
      </c>
      <c r="E50" s="67">
        <v>71</v>
      </c>
      <c r="F50" s="66">
        <v>16.38</v>
      </c>
      <c r="G50" s="66" t="s">
        <v>10</v>
      </c>
      <c r="H50" s="66" t="s">
        <v>11</v>
      </c>
      <c r="I50" s="66" t="s">
        <v>3095</v>
      </c>
      <c r="J50" s="70"/>
      <c r="K50" s="70"/>
    </row>
    <row r="51" spans="1:11" ht="12.9" x14ac:dyDescent="0.2">
      <c r="A51" s="62"/>
      <c r="B51" s="64">
        <v>45909</v>
      </c>
      <c r="C51" s="65">
        <v>45909.651736111096</v>
      </c>
      <c r="D51" s="66" t="s">
        <v>9</v>
      </c>
      <c r="E51" s="67">
        <v>60</v>
      </c>
      <c r="F51" s="66">
        <v>16.399999999999999</v>
      </c>
      <c r="G51" s="66" t="s">
        <v>10</v>
      </c>
      <c r="H51" s="66" t="s">
        <v>11</v>
      </c>
      <c r="I51" s="66" t="s">
        <v>3096</v>
      </c>
      <c r="J51" s="70"/>
      <c r="K51" s="70"/>
    </row>
    <row r="52" spans="1:11" ht="12.9" x14ac:dyDescent="0.2">
      <c r="A52" s="62"/>
      <c r="B52" s="64">
        <v>45909</v>
      </c>
      <c r="C52" s="65">
        <v>45909.656550925902</v>
      </c>
      <c r="D52" s="66" t="s">
        <v>9</v>
      </c>
      <c r="E52" s="67">
        <v>68</v>
      </c>
      <c r="F52" s="66">
        <v>16.38</v>
      </c>
      <c r="G52" s="66" t="s">
        <v>10</v>
      </c>
      <c r="H52" s="66" t="s">
        <v>11</v>
      </c>
      <c r="I52" s="66" t="s">
        <v>3097</v>
      </c>
      <c r="J52" s="70"/>
      <c r="K52" s="70"/>
    </row>
    <row r="53" spans="1:11" ht="12.9" x14ac:dyDescent="0.2">
      <c r="A53" s="62"/>
      <c r="B53" s="64">
        <v>45909</v>
      </c>
      <c r="C53" s="65">
        <v>45909.667326388902</v>
      </c>
      <c r="D53" s="66" t="s">
        <v>9</v>
      </c>
      <c r="E53" s="67">
        <v>202</v>
      </c>
      <c r="F53" s="66">
        <v>16.38</v>
      </c>
      <c r="G53" s="66" t="s">
        <v>10</v>
      </c>
      <c r="H53" s="66" t="s">
        <v>11</v>
      </c>
      <c r="I53" s="66" t="s">
        <v>3098</v>
      </c>
      <c r="J53" s="70"/>
      <c r="K53" s="70"/>
    </row>
    <row r="54" spans="1:11" ht="12.9" x14ac:dyDescent="0.2">
      <c r="A54" s="62"/>
      <c r="B54" s="64">
        <v>45909</v>
      </c>
      <c r="C54" s="65">
        <v>45909.677384259303</v>
      </c>
      <c r="D54" s="66" t="s">
        <v>9</v>
      </c>
      <c r="E54" s="67">
        <v>80</v>
      </c>
      <c r="F54" s="66">
        <v>16.36</v>
      </c>
      <c r="G54" s="66" t="s">
        <v>10</v>
      </c>
      <c r="H54" s="66" t="s">
        <v>11</v>
      </c>
      <c r="I54" s="66" t="s">
        <v>3099</v>
      </c>
      <c r="J54" s="70"/>
      <c r="K54" s="70"/>
    </row>
    <row r="55" spans="1:11" ht="12.9" x14ac:dyDescent="0.2">
      <c r="A55" s="62"/>
      <c r="B55" s="64">
        <v>45909</v>
      </c>
      <c r="C55" s="65">
        <v>45909.684687499997</v>
      </c>
      <c r="D55" s="66" t="s">
        <v>9</v>
      </c>
      <c r="E55" s="67">
        <v>48</v>
      </c>
      <c r="F55" s="66">
        <v>16.36</v>
      </c>
      <c r="G55" s="66" t="s">
        <v>10</v>
      </c>
      <c r="H55" s="66" t="s">
        <v>11</v>
      </c>
      <c r="I55" s="66" t="s">
        <v>3100</v>
      </c>
      <c r="J55" s="70"/>
      <c r="K55" s="70"/>
    </row>
    <row r="56" spans="1:11" ht="12.9" x14ac:dyDescent="0.2">
      <c r="A56" s="62"/>
      <c r="B56" s="64">
        <v>45909</v>
      </c>
      <c r="C56" s="65">
        <v>45909.684687499997</v>
      </c>
      <c r="D56" s="66" t="s">
        <v>9</v>
      </c>
      <c r="E56" s="67">
        <v>16</v>
      </c>
      <c r="F56" s="66">
        <v>16.36</v>
      </c>
      <c r="G56" s="66" t="s">
        <v>10</v>
      </c>
      <c r="H56" s="66" t="s">
        <v>11</v>
      </c>
      <c r="I56" s="66" t="s">
        <v>3101</v>
      </c>
      <c r="J56" s="70"/>
      <c r="K56" s="70"/>
    </row>
    <row r="57" spans="1:11" ht="12.9" x14ac:dyDescent="0.2">
      <c r="A57" s="62"/>
      <c r="B57" s="64">
        <v>45909</v>
      </c>
      <c r="C57" s="65">
        <v>45909.710879629602</v>
      </c>
      <c r="D57" s="66" t="s">
        <v>9</v>
      </c>
      <c r="E57" s="67">
        <v>188</v>
      </c>
      <c r="F57" s="66">
        <v>16.36</v>
      </c>
      <c r="G57" s="66" t="s">
        <v>10</v>
      </c>
      <c r="H57" s="66" t="s">
        <v>11</v>
      </c>
      <c r="I57" s="66" t="s">
        <v>3102</v>
      </c>
      <c r="J57" s="70"/>
      <c r="K57" s="70"/>
    </row>
    <row r="58" spans="1:11" ht="12.9" x14ac:dyDescent="0.2">
      <c r="A58" s="62"/>
      <c r="B58" s="64">
        <v>45909</v>
      </c>
      <c r="C58" s="65">
        <v>45909.7130555556</v>
      </c>
      <c r="D58" s="66" t="s">
        <v>9</v>
      </c>
      <c r="E58" s="67">
        <v>108</v>
      </c>
      <c r="F58" s="66">
        <v>16.3</v>
      </c>
      <c r="G58" s="66" t="s">
        <v>10</v>
      </c>
      <c r="H58" s="66" t="s">
        <v>11</v>
      </c>
      <c r="I58" s="66" t="s">
        <v>3103</v>
      </c>
      <c r="J58" s="70"/>
      <c r="K58" s="70"/>
    </row>
    <row r="59" spans="1:11" ht="12.9" x14ac:dyDescent="0.2">
      <c r="A59" s="62"/>
      <c r="B59" s="64">
        <v>45909</v>
      </c>
      <c r="C59" s="65">
        <v>45909.7200115741</v>
      </c>
      <c r="D59" s="66" t="s">
        <v>9</v>
      </c>
      <c r="E59" s="67">
        <v>68</v>
      </c>
      <c r="F59" s="66">
        <v>16.32</v>
      </c>
      <c r="G59" s="66" t="s">
        <v>10</v>
      </c>
      <c r="H59" s="66" t="s">
        <v>11</v>
      </c>
      <c r="I59" s="66" t="s">
        <v>3104</v>
      </c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EC99E-9CE3-42BA-BC6C-441FFE3E076B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54" bestFit="1" customWidth="1"/>
    <col min="2" max="2" width="25.87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125" style="62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0" width="28.625" style="62" customWidth="1"/>
    <col min="11" max="11" width="8.75" style="62" customWidth="1"/>
    <col min="12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262</v>
      </c>
      <c r="B1" s="53">
        <v>4590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241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263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264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54"/>
      <c r="K7" s="54"/>
      <c r="L7" s="54"/>
      <c r="M7" s="54"/>
      <c r="N7" s="54"/>
      <c r="O7" s="54"/>
    </row>
    <row r="8" spans="1:22" ht="12.9" x14ac:dyDescent="0.2">
      <c r="A8" s="63"/>
      <c r="B8" s="64">
        <v>45908</v>
      </c>
      <c r="C8" s="65">
        <v>45908.3826736111</v>
      </c>
      <c r="D8" s="66" t="s">
        <v>9</v>
      </c>
      <c r="E8" s="67">
        <v>414</v>
      </c>
      <c r="F8" s="66">
        <v>16.920000000000002</v>
      </c>
      <c r="G8" s="66" t="s">
        <v>10</v>
      </c>
      <c r="H8" s="66" t="s">
        <v>11</v>
      </c>
      <c r="I8" s="66" t="s">
        <v>3021</v>
      </c>
      <c r="J8" s="54"/>
      <c r="K8" s="54"/>
      <c r="L8" s="54"/>
      <c r="M8" s="54"/>
      <c r="N8" s="54"/>
      <c r="O8" s="54"/>
    </row>
    <row r="9" spans="1:22" ht="12.9" x14ac:dyDescent="0.2">
      <c r="A9" s="63"/>
      <c r="B9" s="64">
        <v>45908</v>
      </c>
      <c r="C9" s="65">
        <v>45908.3826736111</v>
      </c>
      <c r="D9" s="66" t="s">
        <v>9</v>
      </c>
      <c r="E9" s="67">
        <v>98</v>
      </c>
      <c r="F9" s="66">
        <v>16.920000000000002</v>
      </c>
      <c r="G9" s="66" t="s">
        <v>10</v>
      </c>
      <c r="H9" s="66" t="s">
        <v>11</v>
      </c>
      <c r="I9" s="66" t="s">
        <v>3022</v>
      </c>
      <c r="J9" s="54"/>
      <c r="K9" s="54"/>
      <c r="L9" s="54"/>
      <c r="M9" s="54"/>
      <c r="N9" s="54"/>
      <c r="O9" s="54"/>
    </row>
    <row r="10" spans="1:22" ht="12.9" x14ac:dyDescent="0.2">
      <c r="A10" s="63"/>
      <c r="B10" s="64">
        <v>45908</v>
      </c>
      <c r="C10" s="65">
        <v>45908.383148148103</v>
      </c>
      <c r="D10" s="66" t="s">
        <v>9</v>
      </c>
      <c r="E10" s="67">
        <v>79</v>
      </c>
      <c r="F10" s="66">
        <v>16.899999999999999</v>
      </c>
      <c r="G10" s="66" t="s">
        <v>10</v>
      </c>
      <c r="H10" s="66" t="s">
        <v>11</v>
      </c>
      <c r="I10" s="66" t="s">
        <v>3023</v>
      </c>
      <c r="J10" s="68"/>
      <c r="K10" s="68"/>
      <c r="L10" s="54"/>
      <c r="M10" s="54"/>
      <c r="N10" s="54"/>
      <c r="O10" s="54"/>
    </row>
    <row r="11" spans="1:22" ht="12.9" x14ac:dyDescent="0.2">
      <c r="A11" s="63"/>
      <c r="B11" s="64">
        <v>45908</v>
      </c>
      <c r="C11" s="65">
        <v>45908.383460648103</v>
      </c>
      <c r="D11" s="66" t="s">
        <v>9</v>
      </c>
      <c r="E11" s="67">
        <v>145</v>
      </c>
      <c r="F11" s="66">
        <v>16.84</v>
      </c>
      <c r="G11" s="66" t="s">
        <v>10</v>
      </c>
      <c r="H11" s="66" t="s">
        <v>11</v>
      </c>
      <c r="I11" s="66" t="s">
        <v>3024</v>
      </c>
      <c r="J11" s="68"/>
      <c r="K11" s="68"/>
      <c r="L11" s="54"/>
      <c r="M11" s="54"/>
      <c r="N11" s="54"/>
      <c r="O11" s="54"/>
    </row>
    <row r="12" spans="1:22" ht="12.9" x14ac:dyDescent="0.2">
      <c r="A12" s="63"/>
      <c r="B12" s="64">
        <v>45908</v>
      </c>
      <c r="C12" s="65">
        <v>45908.388935185198</v>
      </c>
      <c r="D12" s="66" t="s">
        <v>9</v>
      </c>
      <c r="E12" s="67">
        <v>60</v>
      </c>
      <c r="F12" s="66">
        <v>16.760000000000002</v>
      </c>
      <c r="G12" s="66" t="s">
        <v>10</v>
      </c>
      <c r="H12" s="66" t="s">
        <v>11</v>
      </c>
      <c r="I12" s="66" t="s">
        <v>3025</v>
      </c>
      <c r="J12" s="68"/>
      <c r="K12" s="68"/>
      <c r="L12" s="54"/>
      <c r="M12" s="54"/>
      <c r="N12" s="54"/>
      <c r="O12" s="54"/>
    </row>
    <row r="13" spans="1:22" ht="12.9" x14ac:dyDescent="0.2">
      <c r="A13" s="63"/>
      <c r="B13" s="64">
        <v>45908</v>
      </c>
      <c r="C13" s="65">
        <v>45908.417106481502</v>
      </c>
      <c r="D13" s="66" t="s">
        <v>9</v>
      </c>
      <c r="E13" s="67">
        <v>93</v>
      </c>
      <c r="F13" s="66">
        <v>16.78</v>
      </c>
      <c r="G13" s="66" t="s">
        <v>10</v>
      </c>
      <c r="H13" s="66" t="s">
        <v>11</v>
      </c>
      <c r="I13" s="66" t="s">
        <v>3026</v>
      </c>
      <c r="J13" s="68"/>
      <c r="K13" s="68"/>
      <c r="L13" s="54"/>
      <c r="M13" s="54"/>
      <c r="N13" s="59"/>
      <c r="O13" s="54"/>
    </row>
    <row r="14" spans="1:22" ht="12.9" x14ac:dyDescent="0.2">
      <c r="A14" s="63"/>
      <c r="B14" s="64">
        <v>45908</v>
      </c>
      <c r="C14" s="65">
        <v>45908.417106481502</v>
      </c>
      <c r="D14" s="66" t="s">
        <v>9</v>
      </c>
      <c r="E14" s="67">
        <v>29</v>
      </c>
      <c r="F14" s="66">
        <v>16.78</v>
      </c>
      <c r="G14" s="66" t="s">
        <v>10</v>
      </c>
      <c r="H14" s="66" t="s">
        <v>11</v>
      </c>
      <c r="I14" s="66" t="s">
        <v>3027</v>
      </c>
      <c r="J14" s="68"/>
      <c r="K14" s="68"/>
      <c r="L14" s="54"/>
      <c r="M14" s="54"/>
      <c r="N14" s="54"/>
      <c r="O14" s="54"/>
    </row>
    <row r="15" spans="1:22" ht="12.9" x14ac:dyDescent="0.2">
      <c r="A15" s="63"/>
      <c r="B15" s="64">
        <v>45908</v>
      </c>
      <c r="C15" s="65">
        <v>45908.4234490741</v>
      </c>
      <c r="D15" s="66" t="s">
        <v>9</v>
      </c>
      <c r="E15" s="67">
        <v>83</v>
      </c>
      <c r="F15" s="66">
        <v>16.760000000000002</v>
      </c>
      <c r="G15" s="66" t="s">
        <v>10</v>
      </c>
      <c r="H15" s="66" t="s">
        <v>11</v>
      </c>
      <c r="I15" s="66" t="s">
        <v>3028</v>
      </c>
      <c r="J15" s="68"/>
      <c r="K15" s="68"/>
      <c r="L15" s="54"/>
      <c r="M15" s="54"/>
      <c r="N15" s="54"/>
      <c r="O15" s="54"/>
    </row>
    <row r="16" spans="1:22" ht="12.9" x14ac:dyDescent="0.2">
      <c r="A16" s="63"/>
      <c r="B16" s="64">
        <v>45908</v>
      </c>
      <c r="C16" s="65">
        <v>45908.4234490741</v>
      </c>
      <c r="D16" s="66" t="s">
        <v>9</v>
      </c>
      <c r="E16" s="67">
        <v>89</v>
      </c>
      <c r="F16" s="66">
        <v>16.760000000000002</v>
      </c>
      <c r="G16" s="66" t="s">
        <v>10</v>
      </c>
      <c r="H16" s="66" t="s">
        <v>11</v>
      </c>
      <c r="I16" s="66" t="s">
        <v>3029</v>
      </c>
      <c r="J16" s="68"/>
      <c r="K16" s="68"/>
      <c r="L16" s="54"/>
      <c r="M16" s="54"/>
      <c r="N16" s="54"/>
      <c r="O16" s="54"/>
    </row>
    <row r="17" spans="1:15" ht="12.9" x14ac:dyDescent="0.2">
      <c r="A17" s="63"/>
      <c r="B17" s="64">
        <v>45908</v>
      </c>
      <c r="C17" s="65">
        <v>45908.456481481502</v>
      </c>
      <c r="D17" s="66" t="s">
        <v>9</v>
      </c>
      <c r="E17" s="67">
        <v>109</v>
      </c>
      <c r="F17" s="66">
        <v>16.68</v>
      </c>
      <c r="G17" s="66" t="s">
        <v>10</v>
      </c>
      <c r="H17" s="66" t="s">
        <v>11</v>
      </c>
      <c r="I17" s="66" t="s">
        <v>3030</v>
      </c>
      <c r="J17" s="68"/>
      <c r="K17" s="68"/>
      <c r="L17" s="54"/>
      <c r="M17" s="54"/>
      <c r="N17" s="54"/>
      <c r="O17" s="54"/>
    </row>
    <row r="18" spans="1:15" ht="12.9" x14ac:dyDescent="0.2">
      <c r="A18" s="63"/>
      <c r="B18" s="64">
        <v>45908</v>
      </c>
      <c r="C18" s="65">
        <v>45908.461898148104</v>
      </c>
      <c r="D18" s="66" t="s">
        <v>9</v>
      </c>
      <c r="E18" s="67">
        <v>176</v>
      </c>
      <c r="F18" s="66">
        <v>16.66</v>
      </c>
      <c r="G18" s="66" t="s">
        <v>10</v>
      </c>
      <c r="H18" s="66" t="s">
        <v>11</v>
      </c>
      <c r="I18" s="66" t="s">
        <v>3031</v>
      </c>
      <c r="J18" s="68"/>
      <c r="K18" s="68"/>
      <c r="L18" s="54"/>
      <c r="M18" s="54"/>
      <c r="N18" s="54"/>
      <c r="O18" s="54"/>
    </row>
    <row r="19" spans="1:15" ht="12.9" x14ac:dyDescent="0.2">
      <c r="A19" s="63"/>
      <c r="B19" s="64">
        <v>45908</v>
      </c>
      <c r="C19" s="65">
        <v>45908.490486111099</v>
      </c>
      <c r="D19" s="66" t="s">
        <v>9</v>
      </c>
      <c r="E19" s="67">
        <v>388</v>
      </c>
      <c r="F19" s="66">
        <v>16.72</v>
      </c>
      <c r="G19" s="66" t="s">
        <v>10</v>
      </c>
      <c r="H19" s="66" t="s">
        <v>11</v>
      </c>
      <c r="I19" s="66" t="s">
        <v>3032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08</v>
      </c>
      <c r="C20" s="65">
        <v>45908.499513888899</v>
      </c>
      <c r="D20" s="66" t="s">
        <v>9</v>
      </c>
      <c r="E20" s="67">
        <v>123</v>
      </c>
      <c r="F20" s="66">
        <v>16.68</v>
      </c>
      <c r="G20" s="66" t="s">
        <v>10</v>
      </c>
      <c r="H20" s="66" t="s">
        <v>11</v>
      </c>
      <c r="I20" s="66" t="s">
        <v>3033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08</v>
      </c>
      <c r="C21" s="65">
        <v>45908.5328240741</v>
      </c>
      <c r="D21" s="66" t="s">
        <v>9</v>
      </c>
      <c r="E21" s="67">
        <v>107</v>
      </c>
      <c r="F21" s="66">
        <v>16.68</v>
      </c>
      <c r="G21" s="66" t="s">
        <v>10</v>
      </c>
      <c r="H21" s="66" t="s">
        <v>11</v>
      </c>
      <c r="I21" s="66" t="s">
        <v>3034</v>
      </c>
      <c r="J21" s="70"/>
      <c r="K21" s="70"/>
    </row>
    <row r="22" spans="1:15" ht="12.9" x14ac:dyDescent="0.2">
      <c r="A22" s="69"/>
      <c r="B22" s="64">
        <v>45908</v>
      </c>
      <c r="C22" s="65">
        <v>45908.5328240741</v>
      </c>
      <c r="D22" s="66" t="s">
        <v>9</v>
      </c>
      <c r="E22" s="67">
        <v>264</v>
      </c>
      <c r="F22" s="66">
        <v>16.68</v>
      </c>
      <c r="G22" s="66" t="s">
        <v>10</v>
      </c>
      <c r="H22" s="66" t="s">
        <v>11</v>
      </c>
      <c r="I22" s="66" t="s">
        <v>3035</v>
      </c>
      <c r="J22" s="70"/>
      <c r="K22" s="70"/>
    </row>
    <row r="23" spans="1:15" ht="12.9" x14ac:dyDescent="0.2">
      <c r="A23" s="69"/>
      <c r="B23" s="64">
        <v>45908</v>
      </c>
      <c r="C23" s="65">
        <v>45908.557094907403</v>
      </c>
      <c r="D23" s="66" t="s">
        <v>9</v>
      </c>
      <c r="E23" s="67">
        <v>89</v>
      </c>
      <c r="F23" s="66">
        <v>16.64</v>
      </c>
      <c r="G23" s="66" t="s">
        <v>10</v>
      </c>
      <c r="H23" s="66" t="s">
        <v>11</v>
      </c>
      <c r="I23" s="66" t="s">
        <v>3036</v>
      </c>
      <c r="J23" s="70"/>
      <c r="K23" s="70"/>
    </row>
    <row r="24" spans="1:15" ht="12.9" x14ac:dyDescent="0.2">
      <c r="A24" s="69"/>
      <c r="B24" s="64">
        <v>45908</v>
      </c>
      <c r="C24" s="65">
        <v>45908.582256944399</v>
      </c>
      <c r="D24" s="66" t="s">
        <v>9</v>
      </c>
      <c r="E24" s="67">
        <v>9</v>
      </c>
      <c r="F24" s="66">
        <v>16.66</v>
      </c>
      <c r="G24" s="66" t="s">
        <v>10</v>
      </c>
      <c r="H24" s="66" t="s">
        <v>11</v>
      </c>
      <c r="I24" s="66" t="s">
        <v>3037</v>
      </c>
      <c r="J24" s="70"/>
      <c r="K24" s="70"/>
    </row>
    <row r="25" spans="1:15" ht="12.9" x14ac:dyDescent="0.2">
      <c r="A25" s="69"/>
      <c r="B25" s="64">
        <v>45908</v>
      </c>
      <c r="C25" s="65">
        <v>45908.582256944399</v>
      </c>
      <c r="D25" s="66" t="s">
        <v>9</v>
      </c>
      <c r="E25" s="67">
        <v>646</v>
      </c>
      <c r="F25" s="66">
        <v>16.66</v>
      </c>
      <c r="G25" s="66" t="s">
        <v>10</v>
      </c>
      <c r="H25" s="66" t="s">
        <v>11</v>
      </c>
      <c r="I25" s="66" t="s">
        <v>3038</v>
      </c>
      <c r="J25" s="70"/>
      <c r="K25" s="70"/>
    </row>
    <row r="26" spans="1:15" ht="12.9" x14ac:dyDescent="0.2">
      <c r="A26" s="69"/>
      <c r="B26" s="64">
        <v>45908</v>
      </c>
      <c r="C26" s="65">
        <v>45908.592835648102</v>
      </c>
      <c r="D26" s="66" t="s">
        <v>9</v>
      </c>
      <c r="E26" s="67">
        <v>68</v>
      </c>
      <c r="F26" s="66">
        <v>16.64</v>
      </c>
      <c r="G26" s="66" t="s">
        <v>10</v>
      </c>
      <c r="H26" s="66" t="s">
        <v>11</v>
      </c>
      <c r="I26" s="66" t="s">
        <v>3039</v>
      </c>
      <c r="J26" s="70"/>
      <c r="K26" s="70"/>
    </row>
    <row r="27" spans="1:15" ht="12.9" x14ac:dyDescent="0.2">
      <c r="A27" s="69"/>
      <c r="B27" s="64">
        <v>45908</v>
      </c>
      <c r="C27" s="65">
        <v>45908.622685185197</v>
      </c>
      <c r="D27" s="66" t="s">
        <v>9</v>
      </c>
      <c r="E27" s="67">
        <v>226</v>
      </c>
      <c r="F27" s="66">
        <v>16.64</v>
      </c>
      <c r="G27" s="66" t="s">
        <v>10</v>
      </c>
      <c r="H27" s="66" t="s">
        <v>11</v>
      </c>
      <c r="I27" s="66" t="s">
        <v>3040</v>
      </c>
      <c r="J27" s="70"/>
      <c r="K27" s="70"/>
    </row>
    <row r="28" spans="1:15" ht="12.9" x14ac:dyDescent="0.2">
      <c r="A28" s="69"/>
      <c r="B28" s="64">
        <v>45908</v>
      </c>
      <c r="C28" s="65">
        <v>45908.6477199074</v>
      </c>
      <c r="D28" s="66" t="s">
        <v>9</v>
      </c>
      <c r="E28" s="67">
        <v>298</v>
      </c>
      <c r="F28" s="66">
        <v>16.7</v>
      </c>
      <c r="G28" s="66" t="s">
        <v>10</v>
      </c>
      <c r="H28" s="66" t="s">
        <v>11</v>
      </c>
      <c r="I28" s="66" t="s">
        <v>3041</v>
      </c>
      <c r="J28" s="70"/>
      <c r="K28" s="70"/>
    </row>
    <row r="29" spans="1:15" ht="12.9" x14ac:dyDescent="0.2">
      <c r="A29" s="69"/>
      <c r="B29" s="64">
        <v>45908</v>
      </c>
      <c r="C29" s="65">
        <v>45908.657083333303</v>
      </c>
      <c r="D29" s="66" t="s">
        <v>9</v>
      </c>
      <c r="E29" s="67">
        <v>142</v>
      </c>
      <c r="F29" s="66">
        <v>16.739999999999998</v>
      </c>
      <c r="G29" s="66" t="s">
        <v>10</v>
      </c>
      <c r="H29" s="66" t="s">
        <v>11</v>
      </c>
      <c r="I29" s="66" t="s">
        <v>3042</v>
      </c>
      <c r="J29" s="70"/>
      <c r="K29" s="70"/>
    </row>
    <row r="30" spans="1:15" ht="12.9" x14ac:dyDescent="0.2">
      <c r="A30" s="69"/>
      <c r="B30" s="64">
        <v>45908</v>
      </c>
      <c r="C30" s="65">
        <v>45908.660752314798</v>
      </c>
      <c r="D30" s="66" t="s">
        <v>9</v>
      </c>
      <c r="E30" s="67">
        <v>69</v>
      </c>
      <c r="F30" s="66">
        <v>16.72</v>
      </c>
      <c r="G30" s="66" t="s">
        <v>10</v>
      </c>
      <c r="H30" s="66" t="s">
        <v>11</v>
      </c>
      <c r="I30" s="66" t="s">
        <v>3043</v>
      </c>
      <c r="J30" s="70"/>
      <c r="K30" s="70"/>
    </row>
    <row r="31" spans="1:15" ht="12.9" x14ac:dyDescent="0.2">
      <c r="A31" s="69"/>
      <c r="B31" s="64">
        <v>45908</v>
      </c>
      <c r="C31" s="65">
        <v>45908.666840277801</v>
      </c>
      <c r="D31" s="66" t="s">
        <v>9</v>
      </c>
      <c r="E31" s="67">
        <v>74</v>
      </c>
      <c r="F31" s="66">
        <v>16.66</v>
      </c>
      <c r="G31" s="66" t="s">
        <v>10</v>
      </c>
      <c r="H31" s="66" t="s">
        <v>11</v>
      </c>
      <c r="I31" s="66" t="s">
        <v>3044</v>
      </c>
      <c r="J31" s="70"/>
      <c r="K31" s="70"/>
    </row>
    <row r="32" spans="1:15" ht="12.9" x14ac:dyDescent="0.2">
      <c r="A32" s="69"/>
      <c r="B32" s="64">
        <v>45908</v>
      </c>
      <c r="C32" s="65">
        <v>45908.666840277801</v>
      </c>
      <c r="D32" s="66" t="s">
        <v>9</v>
      </c>
      <c r="E32" s="67">
        <v>168</v>
      </c>
      <c r="F32" s="66">
        <v>16.66</v>
      </c>
      <c r="G32" s="66" t="s">
        <v>10</v>
      </c>
      <c r="H32" s="66" t="s">
        <v>11</v>
      </c>
      <c r="I32" s="66" t="s">
        <v>3045</v>
      </c>
      <c r="J32" s="70"/>
      <c r="K32" s="70"/>
    </row>
    <row r="33" spans="1:11" ht="12.9" x14ac:dyDescent="0.2">
      <c r="A33" s="69"/>
      <c r="B33" s="64">
        <v>45908</v>
      </c>
      <c r="C33" s="65">
        <v>45908.675300925897</v>
      </c>
      <c r="D33" s="66" t="s">
        <v>9</v>
      </c>
      <c r="E33" s="67">
        <v>121</v>
      </c>
      <c r="F33" s="66">
        <v>16.68</v>
      </c>
      <c r="G33" s="66" t="s">
        <v>10</v>
      </c>
      <c r="H33" s="66" t="s">
        <v>11</v>
      </c>
      <c r="I33" s="66" t="s">
        <v>3046</v>
      </c>
      <c r="J33" s="70"/>
      <c r="K33" s="70"/>
    </row>
    <row r="34" spans="1:11" ht="12.9" x14ac:dyDescent="0.2">
      <c r="A34" s="69"/>
      <c r="B34" s="64">
        <v>45908</v>
      </c>
      <c r="C34" s="65">
        <v>45908.688078703701</v>
      </c>
      <c r="D34" s="66" t="s">
        <v>9</v>
      </c>
      <c r="E34" s="67">
        <v>182</v>
      </c>
      <c r="F34" s="66">
        <v>16.68</v>
      </c>
      <c r="G34" s="66" t="s">
        <v>10</v>
      </c>
      <c r="H34" s="66" t="s">
        <v>11</v>
      </c>
      <c r="I34" s="66" t="s">
        <v>3047</v>
      </c>
      <c r="J34" s="70"/>
      <c r="K34" s="70"/>
    </row>
    <row r="35" spans="1:11" ht="12.9" x14ac:dyDescent="0.2">
      <c r="A35" s="69"/>
      <c r="B35" s="64">
        <v>45908</v>
      </c>
      <c r="C35" s="65">
        <v>45908.718761574099</v>
      </c>
      <c r="D35" s="66" t="s">
        <v>9</v>
      </c>
      <c r="E35" s="67">
        <v>112</v>
      </c>
      <c r="F35" s="66">
        <v>16.760000000000002</v>
      </c>
      <c r="G35" s="66" t="s">
        <v>10</v>
      </c>
      <c r="H35" s="66" t="s">
        <v>11</v>
      </c>
      <c r="I35" s="66" t="s">
        <v>3048</v>
      </c>
      <c r="J35" s="70"/>
      <c r="K35" s="70"/>
    </row>
    <row r="36" spans="1:11" ht="12.9" x14ac:dyDescent="0.2">
      <c r="A36" s="69"/>
      <c r="B36" s="64">
        <v>45908</v>
      </c>
      <c r="C36" s="65">
        <v>45908.718761574099</v>
      </c>
      <c r="D36" s="66" t="s">
        <v>9</v>
      </c>
      <c r="E36" s="67">
        <v>33</v>
      </c>
      <c r="F36" s="66">
        <v>16.760000000000002</v>
      </c>
      <c r="G36" s="66" t="s">
        <v>10</v>
      </c>
      <c r="H36" s="66" t="s">
        <v>11</v>
      </c>
      <c r="I36" s="66" t="s">
        <v>3049</v>
      </c>
      <c r="J36" s="70"/>
      <c r="K36" s="70"/>
    </row>
    <row r="37" spans="1:11" ht="12.9" x14ac:dyDescent="0.2">
      <c r="A37" s="69"/>
      <c r="B37" s="64">
        <v>45908</v>
      </c>
      <c r="C37" s="65">
        <v>45908.718935185199</v>
      </c>
      <c r="D37" s="66" t="s">
        <v>9</v>
      </c>
      <c r="E37" s="67">
        <v>39</v>
      </c>
      <c r="F37" s="66">
        <v>16.760000000000002</v>
      </c>
      <c r="G37" s="66" t="s">
        <v>10</v>
      </c>
      <c r="H37" s="66" t="s">
        <v>11</v>
      </c>
      <c r="I37" s="66" t="s">
        <v>3050</v>
      </c>
      <c r="J37" s="70"/>
      <c r="K37" s="70"/>
    </row>
    <row r="38" spans="1:11" ht="12.9" x14ac:dyDescent="0.2">
      <c r="A38" s="69"/>
      <c r="B38" s="64">
        <v>45908</v>
      </c>
      <c r="C38" s="65">
        <v>45908.718935185199</v>
      </c>
      <c r="D38" s="66" t="s">
        <v>9</v>
      </c>
      <c r="E38" s="67">
        <v>42</v>
      </c>
      <c r="F38" s="66">
        <v>16.760000000000002</v>
      </c>
      <c r="G38" s="66" t="s">
        <v>10</v>
      </c>
      <c r="H38" s="66" t="s">
        <v>11</v>
      </c>
      <c r="I38" s="66" t="s">
        <v>3051</v>
      </c>
      <c r="J38" s="70"/>
      <c r="K38" s="70"/>
    </row>
    <row r="39" spans="1:11" ht="12.9" x14ac:dyDescent="0.2">
      <c r="A39" s="69"/>
      <c r="B39" s="64">
        <v>45908</v>
      </c>
      <c r="C39" s="65">
        <v>45908.721203703702</v>
      </c>
      <c r="D39" s="66" t="s">
        <v>9</v>
      </c>
      <c r="E39" s="67">
        <v>250</v>
      </c>
      <c r="F39" s="66">
        <v>16.760000000000002</v>
      </c>
      <c r="G39" s="66" t="s">
        <v>10</v>
      </c>
      <c r="H39" s="66" t="s">
        <v>11</v>
      </c>
      <c r="I39" s="66" t="s">
        <v>3052</v>
      </c>
      <c r="J39" s="70"/>
      <c r="K39" s="70"/>
    </row>
    <row r="40" spans="1:11" ht="12.9" x14ac:dyDescent="0.2">
      <c r="A40" s="69"/>
      <c r="B40" s="64"/>
      <c r="C40" s="65"/>
      <c r="D40" s="66"/>
      <c r="E40" s="67"/>
      <c r="F40" s="66"/>
      <c r="G40" s="66"/>
      <c r="H40" s="66"/>
      <c r="I40" s="66"/>
      <c r="J40" s="70"/>
      <c r="K40" s="70"/>
    </row>
    <row r="41" spans="1:11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5A87C-05AC-4A41-8672-3AB6F4880BF3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1" t="s">
        <v>3240</v>
      </c>
    </row>
    <row r="3" spans="1:6" x14ac:dyDescent="0.2">
      <c r="A3" s="21" t="s">
        <v>3241</v>
      </c>
    </row>
    <row r="4" spans="1:6" x14ac:dyDescent="0.2">
      <c r="A4" s="46" t="str">
        <f>"Period: "&amp;'[3]Weekly&gt;'!D3&amp;" - "&amp;'[3]Weekly&gt;'!D4</f>
        <v>Period: 08.Sep.2025 - 12.Sep.2025</v>
      </c>
      <c r="B4" s="47"/>
    </row>
    <row r="5" spans="1:6" ht="40.75" x14ac:dyDescent="0.2">
      <c r="A5" s="42" t="s">
        <v>0</v>
      </c>
      <c r="B5" s="24" t="s">
        <v>3242</v>
      </c>
      <c r="C5" s="24" t="s">
        <v>3243</v>
      </c>
      <c r="D5" s="24" t="s">
        <v>3244</v>
      </c>
      <c r="E5" s="24" t="s">
        <v>3245</v>
      </c>
      <c r="F5" s="24" t="s">
        <v>3261</v>
      </c>
    </row>
    <row r="6" spans="1:6" x14ac:dyDescent="0.2">
      <c r="A6" s="48">
        <v>45908</v>
      </c>
      <c r="B6" s="28">
        <v>4825</v>
      </c>
      <c r="C6" s="29">
        <v>1.832792637347201E-4</v>
      </c>
      <c r="D6" s="49">
        <v>16.727312000000001</v>
      </c>
      <c r="E6" s="31">
        <v>80709.279999999999</v>
      </c>
    </row>
    <row r="7" spans="1:6" x14ac:dyDescent="0.2">
      <c r="A7" s="48">
        <v>45909</v>
      </c>
      <c r="B7" s="28">
        <v>7039</v>
      </c>
      <c r="C7" s="29">
        <v>2.6737880568470361E-4</v>
      </c>
      <c r="D7" s="49">
        <v>16.440439999999999</v>
      </c>
      <c r="E7" s="31">
        <v>115724.26</v>
      </c>
    </row>
    <row r="8" spans="1:6" x14ac:dyDescent="0.2">
      <c r="A8" s="48">
        <v>45910</v>
      </c>
      <c r="B8" s="28">
        <v>7847</v>
      </c>
      <c r="C8" s="29">
        <v>2.9807096010908782E-4</v>
      </c>
      <c r="D8" s="49">
        <v>16.339441999999998</v>
      </c>
      <c r="E8" s="31">
        <v>128215.6</v>
      </c>
    </row>
    <row r="9" spans="1:6" x14ac:dyDescent="0.2">
      <c r="A9" s="48">
        <v>45911</v>
      </c>
      <c r="B9" s="28">
        <v>4960</v>
      </c>
      <c r="C9" s="29">
        <v>1.8840728458532885E-4</v>
      </c>
      <c r="D9" s="49">
        <v>16.264927</v>
      </c>
      <c r="E9" s="31">
        <v>80674.039999999994</v>
      </c>
    </row>
    <row r="10" spans="1:6" x14ac:dyDescent="0.2">
      <c r="A10" s="48">
        <v>45912</v>
      </c>
      <c r="B10" s="28">
        <v>5670</v>
      </c>
      <c r="C10" s="29">
        <v>2.1537687572556748E-4</v>
      </c>
      <c r="D10" s="49">
        <v>16.538720000000001</v>
      </c>
      <c r="E10" s="31">
        <v>93774.54</v>
      </c>
    </row>
    <row r="11" spans="1:6" x14ac:dyDescent="0.2">
      <c r="A11" s="44" t="s">
        <v>3247</v>
      </c>
      <c r="B11" s="33">
        <v>30341</v>
      </c>
      <c r="C11" s="50">
        <v>1.1525131898394078E-3</v>
      </c>
      <c r="D11" s="35">
        <v>16.449613394416794</v>
      </c>
      <c r="E11" s="36">
        <v>499097.72</v>
      </c>
      <c r="F11" s="51"/>
    </row>
    <row r="14" spans="1:6" x14ac:dyDescent="0.2">
      <c r="A14" s="37"/>
      <c r="B14" s="3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22E34-D257-420C-9B34-04C1BD21F472}">
  <sheetPr codeName="Tabelle16">
    <tabColor rgb="FF92D050"/>
  </sheetPr>
  <dimension ref="A1:D23"/>
  <sheetViews>
    <sheetView tabSelected="1"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0" t="s">
        <v>3246</v>
      </c>
    </row>
    <row r="2" spans="1:4" x14ac:dyDescent="0.2">
      <c r="A2" s="21" t="s">
        <v>3240</v>
      </c>
    </row>
    <row r="3" spans="1:4" x14ac:dyDescent="0.2">
      <c r="A3" s="21" t="s">
        <v>3241</v>
      </c>
    </row>
    <row r="4" spans="1:4" x14ac:dyDescent="0.2">
      <c r="A4" s="21" t="str">
        <f>"Period: 24 April 2025 - "&amp;'[3]Weekly&gt;'!D4</f>
        <v>Period: 24 April 2025 - 12.Sep.2025</v>
      </c>
    </row>
    <row r="5" spans="1:4" ht="40.75" x14ac:dyDescent="0.2">
      <c r="A5" s="42" t="s">
        <v>0</v>
      </c>
      <c r="B5" s="24" t="s">
        <v>3242</v>
      </c>
      <c r="C5" s="24" t="s">
        <v>3244</v>
      </c>
      <c r="D5" s="24" t="s">
        <v>3245</v>
      </c>
    </row>
    <row r="6" spans="1:4" x14ac:dyDescent="0.2">
      <c r="A6" s="21" t="s">
        <v>3248</v>
      </c>
      <c r="B6" s="28">
        <v>34940</v>
      </c>
      <c r="C6" s="43">
        <v>22.590265311963364</v>
      </c>
      <c r="D6" s="31">
        <v>789303.87</v>
      </c>
    </row>
    <row r="7" spans="1:4" x14ac:dyDescent="0.2">
      <c r="A7" s="21" t="s">
        <v>3249</v>
      </c>
      <c r="B7" s="28">
        <v>72990</v>
      </c>
      <c r="C7" s="43">
        <v>24.386798191533089</v>
      </c>
      <c r="D7" s="31">
        <v>1779992.4000000001</v>
      </c>
    </row>
    <row r="8" spans="1:4" x14ac:dyDescent="0.2">
      <c r="A8" s="21" t="s">
        <v>3250</v>
      </c>
      <c r="B8" s="28">
        <v>51626</v>
      </c>
      <c r="C8" s="43">
        <v>24.559209506837639</v>
      </c>
      <c r="D8" s="31">
        <v>1267893.75</v>
      </c>
    </row>
    <row r="9" spans="1:4" x14ac:dyDescent="0.2">
      <c r="A9" s="21" t="s">
        <v>3251</v>
      </c>
      <c r="B9" s="28">
        <v>38485</v>
      </c>
      <c r="C9" s="43">
        <v>24.74</v>
      </c>
      <c r="D9" s="31">
        <v>952193.13</v>
      </c>
    </row>
    <row r="10" spans="1:4" x14ac:dyDescent="0.2">
      <c r="A10" s="21" t="s">
        <v>3252</v>
      </c>
      <c r="B10" s="28">
        <v>32628</v>
      </c>
      <c r="C10" s="43">
        <v>23.542014527399775</v>
      </c>
      <c r="D10" s="31">
        <v>768128.84999999986</v>
      </c>
    </row>
    <row r="11" spans="1:4" x14ac:dyDescent="0.2">
      <c r="A11" s="21" t="s">
        <v>3253</v>
      </c>
      <c r="B11" s="28">
        <v>14485</v>
      </c>
      <c r="C11" s="43">
        <v>23.612191232309282</v>
      </c>
      <c r="D11" s="31">
        <v>342022.58999999997</v>
      </c>
    </row>
    <row r="12" spans="1:4" x14ac:dyDescent="0.2">
      <c r="A12" s="21" t="s">
        <v>3254</v>
      </c>
      <c r="B12" s="28">
        <v>136074</v>
      </c>
      <c r="C12" s="43">
        <v>18.246595014477418</v>
      </c>
      <c r="D12" s="31">
        <v>2482887.17</v>
      </c>
    </row>
    <row r="13" spans="1:4" x14ac:dyDescent="0.2">
      <c r="A13" s="21" t="s">
        <v>3255</v>
      </c>
      <c r="B13" s="28">
        <v>75000</v>
      </c>
      <c r="C13" s="43">
        <v>17.408808800000003</v>
      </c>
      <c r="D13" s="31">
        <v>1305660.6600000001</v>
      </c>
    </row>
    <row r="14" spans="1:4" x14ac:dyDescent="0.2">
      <c r="A14" s="21" t="s">
        <v>3256</v>
      </c>
      <c r="B14" s="28">
        <v>73427</v>
      </c>
      <c r="C14" s="43">
        <v>17.201513339779645</v>
      </c>
      <c r="D14" s="31">
        <v>1263055.52</v>
      </c>
    </row>
    <row r="15" spans="1:4" x14ac:dyDescent="0.2">
      <c r="A15" s="21" t="s">
        <v>3257</v>
      </c>
      <c r="B15" s="28">
        <v>34286</v>
      </c>
      <c r="C15" s="43">
        <v>17.431390655077873</v>
      </c>
      <c r="D15" s="31">
        <v>597652.65999999992</v>
      </c>
    </row>
    <row r="16" spans="1:4" x14ac:dyDescent="0.2">
      <c r="A16" s="21" t="s">
        <v>3258</v>
      </c>
      <c r="B16" s="28">
        <v>29066</v>
      </c>
      <c r="C16" s="43">
        <v>17.578572903048233</v>
      </c>
      <c r="D16" s="31">
        <v>510938.79999999993</v>
      </c>
    </row>
    <row r="17" spans="1:4" x14ac:dyDescent="0.2">
      <c r="A17" s="21" t="s">
        <v>3259</v>
      </c>
      <c r="B17" s="28">
        <v>29223</v>
      </c>
      <c r="C17" s="43">
        <v>17.22700201895767</v>
      </c>
      <c r="D17" s="31">
        <v>503424.67999999993</v>
      </c>
    </row>
    <row r="18" spans="1:4" x14ac:dyDescent="0.2">
      <c r="A18" s="21" t="s">
        <v>3260</v>
      </c>
      <c r="B18" s="28">
        <v>30341</v>
      </c>
      <c r="C18" s="43">
        <v>16.449613394416794</v>
      </c>
      <c r="D18" s="31">
        <v>499097.72</v>
      </c>
    </row>
    <row r="19" spans="1:4" x14ac:dyDescent="0.2">
      <c r="A19" s="44" t="s">
        <v>3247</v>
      </c>
      <c r="B19" s="33">
        <v>652571</v>
      </c>
      <c r="C19" s="45">
        <v>20.016598653633093</v>
      </c>
      <c r="D19" s="36">
        <v>13062251.800000001</v>
      </c>
    </row>
    <row r="22" spans="1:4" x14ac:dyDescent="0.2">
      <c r="A22" s="37"/>
      <c r="B22" s="38"/>
    </row>
    <row r="23" spans="1:4" x14ac:dyDescent="0.2">
      <c r="A23" s="37"/>
      <c r="B23" s="3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C4CC6-40E4-49C3-BF3C-2537F6AB374A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0" t="s">
        <v>3239</v>
      </c>
    </row>
    <row r="2" spans="1:5" x14ac:dyDescent="0.2">
      <c r="A2" s="21" t="s">
        <v>3240</v>
      </c>
    </row>
    <row r="3" spans="1:5" x14ac:dyDescent="0.2">
      <c r="A3" s="21" t="s">
        <v>3241</v>
      </c>
    </row>
    <row r="5" spans="1:5" ht="45.7" customHeight="1" x14ac:dyDescent="0.2">
      <c r="A5" s="22" t="s">
        <v>0</v>
      </c>
      <c r="B5" s="23" t="s">
        <v>3242</v>
      </c>
      <c r="C5" s="24" t="s">
        <v>3243</v>
      </c>
      <c r="D5" s="25" t="s">
        <v>3244</v>
      </c>
      <c r="E5" s="26" t="s">
        <v>3245</v>
      </c>
    </row>
    <row r="6" spans="1:5" x14ac:dyDescent="0.2">
      <c r="A6" s="27" t="s">
        <v>3246</v>
      </c>
      <c r="B6" s="28">
        <v>652571</v>
      </c>
      <c r="C6" s="29">
        <v>2.4788131070389647E-2</v>
      </c>
      <c r="D6" s="30">
        <v>20.016598653633093</v>
      </c>
      <c r="E6" s="31">
        <v>13062251.800000001</v>
      </c>
    </row>
    <row r="8" spans="1:5" x14ac:dyDescent="0.2">
      <c r="A8" s="32" t="s">
        <v>3247</v>
      </c>
      <c r="B8" s="33">
        <v>652571</v>
      </c>
      <c r="C8" s="34">
        <v>2.4788131070389647E-2</v>
      </c>
      <c r="D8" s="35">
        <v>20.016598653633093</v>
      </c>
      <c r="E8" s="36">
        <v>13062251.800000001</v>
      </c>
    </row>
    <row r="11" spans="1:5" x14ac:dyDescent="0.2">
      <c r="A11" s="37"/>
      <c r="B11" s="38"/>
    </row>
    <row r="21" spans="1:4" ht="14.3" x14ac:dyDescent="0.25">
      <c r="A21" s="20"/>
      <c r="B21" s="21"/>
      <c r="C21" s="21"/>
      <c r="D21" s="20"/>
    </row>
    <row r="22" spans="1:4" x14ac:dyDescent="0.2">
      <c r="A22" s="39"/>
      <c r="B22" s="21"/>
      <c r="C22" s="21"/>
      <c r="D22" s="39"/>
    </row>
    <row r="23" spans="1:4" x14ac:dyDescent="0.2">
      <c r="A23" s="21"/>
      <c r="B23" s="40"/>
      <c r="C23" s="21"/>
      <c r="D23" s="21"/>
    </row>
    <row r="24" spans="1:4" x14ac:dyDescent="0.2">
      <c r="A24" s="21"/>
      <c r="B24" s="37"/>
      <c r="C24" s="21"/>
      <c r="D24" s="21"/>
    </row>
    <row r="25" spans="1:4" x14ac:dyDescent="0.2">
      <c r="A25" s="21"/>
      <c r="B25" s="41"/>
      <c r="C25" s="21"/>
      <c r="D25" s="21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A179B-69AB-4FD2-B488-AC034F8515AE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19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4" t="s">
        <v>1</v>
      </c>
      <c r="C2" s="85"/>
      <c r="D2" s="85"/>
      <c r="E2" s="85"/>
      <c r="F2" s="85"/>
      <c r="G2" s="85"/>
      <c r="H2" s="85"/>
      <c r="I2" s="86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4"/>
      <c r="C3" s="85"/>
      <c r="D3" s="85"/>
      <c r="E3" s="85"/>
      <c r="F3" s="85"/>
      <c r="G3" s="85"/>
      <c r="H3" s="85"/>
      <c r="I3" s="86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76" t="s">
        <v>0</v>
      </c>
      <c r="C4" s="77" t="s">
        <v>2</v>
      </c>
      <c r="D4" s="78" t="s">
        <v>3</v>
      </c>
      <c r="E4" s="78" t="s">
        <v>4</v>
      </c>
      <c r="F4" s="78" t="s">
        <v>5</v>
      </c>
      <c r="G4" s="87" t="s">
        <v>6</v>
      </c>
      <c r="H4" s="75" t="s">
        <v>7</v>
      </c>
      <c r="I4" s="88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76"/>
      <c r="C5" s="77"/>
      <c r="D5" s="78"/>
      <c r="E5" s="78"/>
      <c r="F5" s="78"/>
      <c r="G5" s="87"/>
      <c r="H5" s="75"/>
      <c r="I5" s="88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>
        <v>45908</v>
      </c>
      <c r="C3067" s="7">
        <v>45908.3826736111</v>
      </c>
      <c r="D3067" s="3" t="s">
        <v>9</v>
      </c>
      <c r="E3067" s="1">
        <v>414</v>
      </c>
      <c r="F3067" s="3">
        <v>16.920000000000002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>
        <v>45908</v>
      </c>
      <c r="C3068" s="7">
        <v>45908.3826736111</v>
      </c>
      <c r="D3068" s="3" t="s">
        <v>9</v>
      </c>
      <c r="E3068" s="1">
        <v>98</v>
      </c>
      <c r="F3068" s="3">
        <v>16.920000000000002</v>
      </c>
      <c r="G3068" s="3" t="s">
        <v>10</v>
      </c>
      <c r="H3068" s="8" t="s">
        <v>11</v>
      </c>
      <c r="I3068" s="3" t="s">
        <v>3022</v>
      </c>
    </row>
    <row r="3069" spans="2:9" x14ac:dyDescent="0.2">
      <c r="B3069" s="6">
        <v>45908</v>
      </c>
      <c r="C3069" s="7">
        <v>45908.383148148103</v>
      </c>
      <c r="D3069" s="3" t="s">
        <v>9</v>
      </c>
      <c r="E3069" s="1">
        <v>79</v>
      </c>
      <c r="F3069" s="3">
        <v>16.899999999999999</v>
      </c>
      <c r="G3069" s="3" t="s">
        <v>10</v>
      </c>
      <c r="H3069" s="8" t="s">
        <v>11</v>
      </c>
      <c r="I3069" s="3" t="s">
        <v>3023</v>
      </c>
    </row>
    <row r="3070" spans="2:9" x14ac:dyDescent="0.2">
      <c r="B3070" s="6">
        <v>45908</v>
      </c>
      <c r="C3070" s="7">
        <v>45908.383460648103</v>
      </c>
      <c r="D3070" s="3" t="s">
        <v>9</v>
      </c>
      <c r="E3070" s="1">
        <v>145</v>
      </c>
      <c r="F3070" s="3">
        <v>16.84</v>
      </c>
      <c r="G3070" s="3" t="s">
        <v>10</v>
      </c>
      <c r="H3070" s="8" t="s">
        <v>11</v>
      </c>
      <c r="I3070" s="3" t="s">
        <v>3024</v>
      </c>
    </row>
    <row r="3071" spans="2:9" x14ac:dyDescent="0.2">
      <c r="B3071" s="6">
        <v>45908</v>
      </c>
      <c r="C3071" s="7">
        <v>45908.388935185198</v>
      </c>
      <c r="D3071" s="3" t="s">
        <v>9</v>
      </c>
      <c r="E3071" s="1">
        <v>60</v>
      </c>
      <c r="F3071" s="3">
        <v>16.760000000000002</v>
      </c>
      <c r="G3071" s="3" t="s">
        <v>10</v>
      </c>
      <c r="H3071" s="8" t="s">
        <v>11</v>
      </c>
      <c r="I3071" s="3" t="s">
        <v>3025</v>
      </c>
    </row>
    <row r="3072" spans="2:9" x14ac:dyDescent="0.2">
      <c r="B3072" s="6">
        <v>45908</v>
      </c>
      <c r="C3072" s="7">
        <v>45908.417106481502</v>
      </c>
      <c r="D3072" s="3" t="s">
        <v>9</v>
      </c>
      <c r="E3072" s="1">
        <v>93</v>
      </c>
      <c r="F3072" s="3">
        <v>16.78</v>
      </c>
      <c r="G3072" s="3" t="s">
        <v>10</v>
      </c>
      <c r="H3072" s="8" t="s">
        <v>11</v>
      </c>
      <c r="I3072" s="3" t="s">
        <v>3026</v>
      </c>
    </row>
    <row r="3073" spans="2:9" x14ac:dyDescent="0.2">
      <c r="B3073" s="6">
        <v>45908</v>
      </c>
      <c r="C3073" s="7">
        <v>45908.417106481502</v>
      </c>
      <c r="D3073" s="3" t="s">
        <v>9</v>
      </c>
      <c r="E3073" s="1">
        <v>29</v>
      </c>
      <c r="F3073" s="3">
        <v>16.78</v>
      </c>
      <c r="G3073" s="3" t="s">
        <v>10</v>
      </c>
      <c r="H3073" s="8" t="s">
        <v>11</v>
      </c>
      <c r="I3073" s="3" t="s">
        <v>3027</v>
      </c>
    </row>
    <row r="3074" spans="2:9" x14ac:dyDescent="0.2">
      <c r="B3074" s="6">
        <v>45908</v>
      </c>
      <c r="C3074" s="7">
        <v>45908.4234490741</v>
      </c>
      <c r="D3074" s="3" t="s">
        <v>9</v>
      </c>
      <c r="E3074" s="1">
        <v>83</v>
      </c>
      <c r="F3074" s="3">
        <v>16.760000000000002</v>
      </c>
      <c r="G3074" s="3" t="s">
        <v>10</v>
      </c>
      <c r="H3074" s="8" t="s">
        <v>11</v>
      </c>
      <c r="I3074" s="3" t="s">
        <v>3028</v>
      </c>
    </row>
    <row r="3075" spans="2:9" x14ac:dyDescent="0.2">
      <c r="B3075" s="6">
        <v>45908</v>
      </c>
      <c r="C3075" s="7">
        <v>45908.4234490741</v>
      </c>
      <c r="D3075" s="3" t="s">
        <v>9</v>
      </c>
      <c r="E3075" s="1">
        <v>89</v>
      </c>
      <c r="F3075" s="3">
        <v>16.760000000000002</v>
      </c>
      <c r="G3075" s="3" t="s">
        <v>10</v>
      </c>
      <c r="H3075" s="8" t="s">
        <v>11</v>
      </c>
      <c r="I3075" s="3" t="s">
        <v>3029</v>
      </c>
    </row>
    <row r="3076" spans="2:9" x14ac:dyDescent="0.2">
      <c r="B3076" s="6">
        <v>45908</v>
      </c>
      <c r="C3076" s="7">
        <v>45908.456481481502</v>
      </c>
      <c r="D3076" s="3" t="s">
        <v>9</v>
      </c>
      <c r="E3076" s="1">
        <v>109</v>
      </c>
      <c r="F3076" s="3">
        <v>16.68</v>
      </c>
      <c r="G3076" s="3" t="s">
        <v>10</v>
      </c>
      <c r="H3076" s="8" t="s">
        <v>11</v>
      </c>
      <c r="I3076" s="3" t="s">
        <v>3030</v>
      </c>
    </row>
    <row r="3077" spans="2:9" x14ac:dyDescent="0.2">
      <c r="B3077" s="6">
        <v>45908</v>
      </c>
      <c r="C3077" s="7">
        <v>45908.461898148104</v>
      </c>
      <c r="D3077" s="3" t="s">
        <v>9</v>
      </c>
      <c r="E3077" s="1">
        <v>176</v>
      </c>
      <c r="F3077" s="3">
        <v>16.66</v>
      </c>
      <c r="G3077" s="3" t="s">
        <v>10</v>
      </c>
      <c r="H3077" s="8" t="s">
        <v>11</v>
      </c>
      <c r="I3077" s="3" t="s">
        <v>3031</v>
      </c>
    </row>
    <row r="3078" spans="2:9" x14ac:dyDescent="0.2">
      <c r="B3078" s="6">
        <v>45908</v>
      </c>
      <c r="C3078" s="7">
        <v>45908.490486111099</v>
      </c>
      <c r="D3078" s="3" t="s">
        <v>9</v>
      </c>
      <c r="E3078" s="1">
        <v>388</v>
      </c>
      <c r="F3078" s="3">
        <v>16.72</v>
      </c>
      <c r="G3078" s="3" t="s">
        <v>10</v>
      </c>
      <c r="H3078" s="8" t="s">
        <v>11</v>
      </c>
      <c r="I3078" s="3" t="s">
        <v>3032</v>
      </c>
    </row>
    <row r="3079" spans="2:9" x14ac:dyDescent="0.2">
      <c r="B3079" s="6">
        <v>45908</v>
      </c>
      <c r="C3079" s="7">
        <v>45908.499513888899</v>
      </c>
      <c r="D3079" s="3" t="s">
        <v>9</v>
      </c>
      <c r="E3079" s="1">
        <v>123</v>
      </c>
      <c r="F3079" s="3">
        <v>16.68</v>
      </c>
      <c r="G3079" s="3" t="s">
        <v>10</v>
      </c>
      <c r="H3079" s="8" t="s">
        <v>11</v>
      </c>
      <c r="I3079" s="3" t="s">
        <v>3033</v>
      </c>
    </row>
    <row r="3080" spans="2:9" x14ac:dyDescent="0.2">
      <c r="B3080" s="6">
        <v>45908</v>
      </c>
      <c r="C3080" s="7">
        <v>45908.5328240741</v>
      </c>
      <c r="D3080" s="3" t="s">
        <v>9</v>
      </c>
      <c r="E3080" s="1">
        <v>107</v>
      </c>
      <c r="F3080" s="3">
        <v>16.68</v>
      </c>
      <c r="G3080" s="3" t="s">
        <v>10</v>
      </c>
      <c r="H3080" s="8" t="s">
        <v>11</v>
      </c>
      <c r="I3080" s="3" t="s">
        <v>3034</v>
      </c>
    </row>
    <row r="3081" spans="2:9" x14ac:dyDescent="0.2">
      <c r="B3081" s="6">
        <v>45908</v>
      </c>
      <c r="C3081" s="7">
        <v>45908.5328240741</v>
      </c>
      <c r="D3081" s="3" t="s">
        <v>9</v>
      </c>
      <c r="E3081" s="1">
        <v>264</v>
      </c>
      <c r="F3081" s="3">
        <v>16.68</v>
      </c>
      <c r="G3081" s="3" t="s">
        <v>10</v>
      </c>
      <c r="H3081" s="8" t="s">
        <v>11</v>
      </c>
      <c r="I3081" s="3" t="s">
        <v>3035</v>
      </c>
    </row>
    <row r="3082" spans="2:9" x14ac:dyDescent="0.2">
      <c r="B3082" s="6">
        <v>45908</v>
      </c>
      <c r="C3082" s="7">
        <v>45908.557094907403</v>
      </c>
      <c r="D3082" s="3" t="s">
        <v>9</v>
      </c>
      <c r="E3082" s="1">
        <v>89</v>
      </c>
      <c r="F3082" s="3">
        <v>16.64</v>
      </c>
      <c r="G3082" s="3" t="s">
        <v>10</v>
      </c>
      <c r="H3082" s="8" t="s">
        <v>11</v>
      </c>
      <c r="I3082" s="3" t="s">
        <v>3036</v>
      </c>
    </row>
    <row r="3083" spans="2:9" x14ac:dyDescent="0.2">
      <c r="B3083" s="6">
        <v>45908</v>
      </c>
      <c r="C3083" s="7">
        <v>45908.582256944399</v>
      </c>
      <c r="D3083" s="3" t="s">
        <v>9</v>
      </c>
      <c r="E3083" s="1">
        <v>9</v>
      </c>
      <c r="F3083" s="3">
        <v>16.66</v>
      </c>
      <c r="G3083" s="3" t="s">
        <v>10</v>
      </c>
      <c r="H3083" s="8" t="s">
        <v>11</v>
      </c>
      <c r="I3083" s="3" t="s">
        <v>3037</v>
      </c>
    </row>
    <row r="3084" spans="2:9" x14ac:dyDescent="0.2">
      <c r="B3084" s="6">
        <v>45908</v>
      </c>
      <c r="C3084" s="7">
        <v>45908.582256944399</v>
      </c>
      <c r="D3084" s="3" t="s">
        <v>9</v>
      </c>
      <c r="E3084" s="1">
        <v>646</v>
      </c>
      <c r="F3084" s="3">
        <v>16.66</v>
      </c>
      <c r="G3084" s="3" t="s">
        <v>10</v>
      </c>
      <c r="H3084" s="8" t="s">
        <v>11</v>
      </c>
      <c r="I3084" s="3" t="s">
        <v>3038</v>
      </c>
    </row>
    <row r="3085" spans="2:9" x14ac:dyDescent="0.2">
      <c r="B3085" s="6">
        <v>45908</v>
      </c>
      <c r="C3085" s="7">
        <v>45908.592835648102</v>
      </c>
      <c r="D3085" s="3" t="s">
        <v>9</v>
      </c>
      <c r="E3085" s="1">
        <v>68</v>
      </c>
      <c r="F3085" s="3">
        <v>16.64</v>
      </c>
      <c r="G3085" s="3" t="s">
        <v>10</v>
      </c>
      <c r="H3085" s="8" t="s">
        <v>11</v>
      </c>
      <c r="I3085" s="3" t="s">
        <v>3039</v>
      </c>
    </row>
    <row r="3086" spans="2:9" x14ac:dyDescent="0.2">
      <c r="B3086" s="6">
        <v>45908</v>
      </c>
      <c r="C3086" s="7">
        <v>45908.622685185197</v>
      </c>
      <c r="D3086" s="3" t="s">
        <v>9</v>
      </c>
      <c r="E3086" s="1">
        <v>226</v>
      </c>
      <c r="F3086" s="3">
        <v>16.64</v>
      </c>
      <c r="G3086" s="3" t="s">
        <v>10</v>
      </c>
      <c r="H3086" s="8" t="s">
        <v>11</v>
      </c>
      <c r="I3086" s="3" t="s">
        <v>3040</v>
      </c>
    </row>
    <row r="3087" spans="2:9" x14ac:dyDescent="0.2">
      <c r="B3087" s="6">
        <v>45908</v>
      </c>
      <c r="C3087" s="7">
        <v>45908.6477199074</v>
      </c>
      <c r="D3087" s="3" t="s">
        <v>9</v>
      </c>
      <c r="E3087" s="1">
        <v>298</v>
      </c>
      <c r="F3087" s="3">
        <v>16.7</v>
      </c>
      <c r="G3087" s="3" t="s">
        <v>10</v>
      </c>
      <c r="H3087" s="8" t="s">
        <v>11</v>
      </c>
      <c r="I3087" s="3" t="s">
        <v>3041</v>
      </c>
    </row>
    <row r="3088" spans="2:9" x14ac:dyDescent="0.2">
      <c r="B3088" s="6">
        <v>45908</v>
      </c>
      <c r="C3088" s="7">
        <v>45908.657083333303</v>
      </c>
      <c r="D3088" s="3" t="s">
        <v>9</v>
      </c>
      <c r="E3088" s="1">
        <v>142</v>
      </c>
      <c r="F3088" s="3">
        <v>16.739999999999998</v>
      </c>
      <c r="G3088" s="3" t="s">
        <v>10</v>
      </c>
      <c r="H3088" s="8" t="s">
        <v>11</v>
      </c>
      <c r="I3088" s="3" t="s">
        <v>3042</v>
      </c>
    </row>
    <row r="3089" spans="2:9" x14ac:dyDescent="0.2">
      <c r="B3089" s="6">
        <v>45908</v>
      </c>
      <c r="C3089" s="7">
        <v>45908.660752314798</v>
      </c>
      <c r="D3089" s="3" t="s">
        <v>9</v>
      </c>
      <c r="E3089" s="1">
        <v>69</v>
      </c>
      <c r="F3089" s="3">
        <v>16.72</v>
      </c>
      <c r="G3089" s="3" t="s">
        <v>10</v>
      </c>
      <c r="H3089" s="8" t="s">
        <v>11</v>
      </c>
      <c r="I3089" s="3" t="s">
        <v>3043</v>
      </c>
    </row>
    <row r="3090" spans="2:9" x14ac:dyDescent="0.2">
      <c r="B3090" s="6">
        <v>45908</v>
      </c>
      <c r="C3090" s="7">
        <v>45908.666840277801</v>
      </c>
      <c r="D3090" s="3" t="s">
        <v>9</v>
      </c>
      <c r="E3090" s="1">
        <v>74</v>
      </c>
      <c r="F3090" s="3">
        <v>16.66</v>
      </c>
      <c r="G3090" s="3" t="s">
        <v>10</v>
      </c>
      <c r="H3090" s="8" t="s">
        <v>11</v>
      </c>
      <c r="I3090" s="3" t="s">
        <v>3044</v>
      </c>
    </row>
    <row r="3091" spans="2:9" x14ac:dyDescent="0.2">
      <c r="B3091" s="6">
        <v>45908</v>
      </c>
      <c r="C3091" s="7">
        <v>45908.666840277801</v>
      </c>
      <c r="D3091" s="3" t="s">
        <v>9</v>
      </c>
      <c r="E3091" s="1">
        <v>168</v>
      </c>
      <c r="F3091" s="3">
        <v>16.66</v>
      </c>
      <c r="G3091" s="3" t="s">
        <v>10</v>
      </c>
      <c r="H3091" s="8" t="s">
        <v>11</v>
      </c>
      <c r="I3091" s="3" t="s">
        <v>3045</v>
      </c>
    </row>
    <row r="3092" spans="2:9" x14ac:dyDescent="0.2">
      <c r="B3092" s="6">
        <v>45908</v>
      </c>
      <c r="C3092" s="7">
        <v>45908.675300925897</v>
      </c>
      <c r="D3092" s="3" t="s">
        <v>9</v>
      </c>
      <c r="E3092" s="1">
        <v>121</v>
      </c>
      <c r="F3092" s="3">
        <v>16.68</v>
      </c>
      <c r="G3092" s="3" t="s">
        <v>10</v>
      </c>
      <c r="H3092" s="8" t="s">
        <v>11</v>
      </c>
      <c r="I3092" s="3" t="s">
        <v>3046</v>
      </c>
    </row>
    <row r="3093" spans="2:9" x14ac:dyDescent="0.2">
      <c r="B3093" s="6">
        <v>45908</v>
      </c>
      <c r="C3093" s="7">
        <v>45908.688078703701</v>
      </c>
      <c r="D3093" s="3" t="s">
        <v>9</v>
      </c>
      <c r="E3093" s="1">
        <v>182</v>
      </c>
      <c r="F3093" s="3">
        <v>16.68</v>
      </c>
      <c r="G3093" s="3" t="s">
        <v>10</v>
      </c>
      <c r="H3093" s="8" t="s">
        <v>11</v>
      </c>
      <c r="I3093" s="3" t="s">
        <v>3047</v>
      </c>
    </row>
    <row r="3094" spans="2:9" x14ac:dyDescent="0.2">
      <c r="B3094" s="6">
        <v>45908</v>
      </c>
      <c r="C3094" s="7">
        <v>45908.718761574099</v>
      </c>
      <c r="D3094" s="3" t="s">
        <v>9</v>
      </c>
      <c r="E3094" s="1">
        <v>112</v>
      </c>
      <c r="F3094" s="3">
        <v>16.760000000000002</v>
      </c>
      <c r="G3094" s="3" t="s">
        <v>10</v>
      </c>
      <c r="H3094" s="8" t="s">
        <v>11</v>
      </c>
      <c r="I3094" s="3" t="s">
        <v>3048</v>
      </c>
    </row>
    <row r="3095" spans="2:9" x14ac:dyDescent="0.2">
      <c r="B3095" s="6">
        <v>45908</v>
      </c>
      <c r="C3095" s="7">
        <v>45908.718761574099</v>
      </c>
      <c r="D3095" s="3" t="s">
        <v>9</v>
      </c>
      <c r="E3095" s="1">
        <v>33</v>
      </c>
      <c r="F3095" s="3">
        <v>16.760000000000002</v>
      </c>
      <c r="G3095" s="3" t="s">
        <v>10</v>
      </c>
      <c r="H3095" s="8" t="s">
        <v>11</v>
      </c>
      <c r="I3095" s="3" t="s">
        <v>3049</v>
      </c>
    </row>
    <row r="3096" spans="2:9" x14ac:dyDescent="0.2">
      <c r="B3096" s="6">
        <v>45908</v>
      </c>
      <c r="C3096" s="7">
        <v>45908.718935185199</v>
      </c>
      <c r="D3096" s="3" t="s">
        <v>9</v>
      </c>
      <c r="E3096" s="1">
        <v>39</v>
      </c>
      <c r="F3096" s="3">
        <v>16.760000000000002</v>
      </c>
      <c r="G3096" s="3" t="s">
        <v>10</v>
      </c>
      <c r="H3096" s="8" t="s">
        <v>11</v>
      </c>
      <c r="I3096" s="3" t="s">
        <v>3050</v>
      </c>
    </row>
    <row r="3097" spans="2:9" x14ac:dyDescent="0.2">
      <c r="B3097" s="6">
        <v>45908</v>
      </c>
      <c r="C3097" s="7">
        <v>45908.718935185199</v>
      </c>
      <c r="D3097" s="3" t="s">
        <v>9</v>
      </c>
      <c r="E3097" s="1">
        <v>42</v>
      </c>
      <c r="F3097" s="3">
        <v>16.760000000000002</v>
      </c>
      <c r="G3097" s="3" t="s">
        <v>10</v>
      </c>
      <c r="H3097" s="8" t="s">
        <v>11</v>
      </c>
      <c r="I3097" s="3" t="s">
        <v>3051</v>
      </c>
    </row>
    <row r="3098" spans="2:9" x14ac:dyDescent="0.2">
      <c r="B3098" s="6">
        <v>45908</v>
      </c>
      <c r="C3098" s="7">
        <v>45908.721203703702</v>
      </c>
      <c r="D3098" s="3" t="s">
        <v>9</v>
      </c>
      <c r="E3098" s="1">
        <v>250</v>
      </c>
      <c r="F3098" s="3">
        <v>16.760000000000002</v>
      </c>
      <c r="G3098" s="3" t="s">
        <v>10</v>
      </c>
      <c r="H3098" s="8" t="s">
        <v>11</v>
      </c>
      <c r="I3098" s="3" t="s">
        <v>3052</v>
      </c>
    </row>
    <row r="3099" spans="2:9" x14ac:dyDescent="0.2">
      <c r="B3099" s="6">
        <v>45909</v>
      </c>
      <c r="C3099" s="7">
        <v>45909.377349536997</v>
      </c>
      <c r="D3099" s="3" t="s">
        <v>9</v>
      </c>
      <c r="E3099" s="1">
        <v>188</v>
      </c>
      <c r="F3099" s="3">
        <v>16.84</v>
      </c>
      <c r="G3099" s="3" t="s">
        <v>10</v>
      </c>
      <c r="H3099" s="8" t="s">
        <v>11</v>
      </c>
      <c r="I3099" s="3" t="s">
        <v>3053</v>
      </c>
    </row>
    <row r="3100" spans="2:9" x14ac:dyDescent="0.2">
      <c r="B3100" s="6">
        <v>45909</v>
      </c>
      <c r="C3100" s="7">
        <v>45909.402094907397</v>
      </c>
      <c r="D3100" s="3" t="s">
        <v>9</v>
      </c>
      <c r="E3100" s="1">
        <v>95</v>
      </c>
      <c r="F3100" s="3">
        <v>16.7</v>
      </c>
      <c r="G3100" s="3" t="s">
        <v>10</v>
      </c>
      <c r="H3100" s="8" t="s">
        <v>11</v>
      </c>
      <c r="I3100" s="3" t="s">
        <v>3054</v>
      </c>
    </row>
    <row r="3101" spans="2:9" x14ac:dyDescent="0.2">
      <c r="B3101" s="6">
        <v>45909</v>
      </c>
      <c r="C3101" s="7">
        <v>45909.404872685198</v>
      </c>
      <c r="D3101" s="3" t="s">
        <v>9</v>
      </c>
      <c r="E3101" s="1">
        <v>98</v>
      </c>
      <c r="F3101" s="3">
        <v>16.7</v>
      </c>
      <c r="G3101" s="3" t="s">
        <v>10</v>
      </c>
      <c r="H3101" s="8" t="s">
        <v>11</v>
      </c>
      <c r="I3101" s="3" t="s">
        <v>3055</v>
      </c>
    </row>
    <row r="3102" spans="2:9" x14ac:dyDescent="0.2">
      <c r="B3102" s="6">
        <v>45909</v>
      </c>
      <c r="C3102" s="7">
        <v>45909.404918981498</v>
      </c>
      <c r="D3102" s="3" t="s">
        <v>9</v>
      </c>
      <c r="E3102" s="1">
        <v>278</v>
      </c>
      <c r="F3102" s="3">
        <v>16.7</v>
      </c>
      <c r="G3102" s="3" t="s">
        <v>10</v>
      </c>
      <c r="H3102" s="8" t="s">
        <v>11</v>
      </c>
      <c r="I3102" s="3" t="s">
        <v>3056</v>
      </c>
    </row>
    <row r="3103" spans="2:9" x14ac:dyDescent="0.2">
      <c r="B3103" s="6">
        <v>45909</v>
      </c>
      <c r="C3103" s="7">
        <v>45909.404918981498</v>
      </c>
      <c r="D3103" s="3" t="s">
        <v>9</v>
      </c>
      <c r="E3103" s="1">
        <v>137</v>
      </c>
      <c r="F3103" s="3">
        <v>16.7</v>
      </c>
      <c r="G3103" s="3" t="s">
        <v>10</v>
      </c>
      <c r="H3103" s="8" t="s">
        <v>11</v>
      </c>
      <c r="I3103" s="3" t="s">
        <v>3057</v>
      </c>
    </row>
    <row r="3104" spans="2:9" x14ac:dyDescent="0.2">
      <c r="B3104" s="6">
        <v>45909</v>
      </c>
      <c r="C3104" s="7">
        <v>45909.405567129601</v>
      </c>
      <c r="D3104" s="3" t="s">
        <v>9</v>
      </c>
      <c r="E3104" s="1">
        <v>129</v>
      </c>
      <c r="F3104" s="3">
        <v>16.68</v>
      </c>
      <c r="G3104" s="3" t="s">
        <v>10</v>
      </c>
      <c r="H3104" s="8" t="s">
        <v>11</v>
      </c>
      <c r="I3104" s="3" t="s">
        <v>3058</v>
      </c>
    </row>
    <row r="3105" spans="2:9" x14ac:dyDescent="0.2">
      <c r="B3105" s="6">
        <v>45909</v>
      </c>
      <c r="C3105" s="7">
        <v>45909.411874999998</v>
      </c>
      <c r="D3105" s="3" t="s">
        <v>9</v>
      </c>
      <c r="E3105" s="1">
        <v>68</v>
      </c>
      <c r="F3105" s="3">
        <v>16.54</v>
      </c>
      <c r="G3105" s="3" t="s">
        <v>10</v>
      </c>
      <c r="H3105" s="8" t="s">
        <v>11</v>
      </c>
      <c r="I3105" s="3" t="s">
        <v>3059</v>
      </c>
    </row>
    <row r="3106" spans="2:9" x14ac:dyDescent="0.2">
      <c r="B3106" s="6">
        <v>45909</v>
      </c>
      <c r="C3106" s="7">
        <v>45909.413888888899</v>
      </c>
      <c r="D3106" s="3" t="s">
        <v>9</v>
      </c>
      <c r="E3106" s="1">
        <v>70</v>
      </c>
      <c r="F3106" s="3">
        <v>16.5</v>
      </c>
      <c r="G3106" s="3" t="s">
        <v>10</v>
      </c>
      <c r="H3106" s="8" t="s">
        <v>11</v>
      </c>
      <c r="I3106" s="3" t="s">
        <v>3060</v>
      </c>
    </row>
    <row r="3107" spans="2:9" x14ac:dyDescent="0.2">
      <c r="B3107" s="6">
        <v>45909</v>
      </c>
      <c r="C3107" s="7">
        <v>45909.414641203701</v>
      </c>
      <c r="D3107" s="3" t="s">
        <v>9</v>
      </c>
      <c r="E3107" s="1">
        <v>601</v>
      </c>
      <c r="F3107" s="3">
        <v>16.48</v>
      </c>
      <c r="G3107" s="3" t="s">
        <v>10</v>
      </c>
      <c r="H3107" s="8" t="s">
        <v>11</v>
      </c>
      <c r="I3107" s="3" t="s">
        <v>3061</v>
      </c>
    </row>
    <row r="3108" spans="2:9" x14ac:dyDescent="0.2">
      <c r="B3108" s="6">
        <v>45909</v>
      </c>
      <c r="C3108" s="7">
        <v>45909.420833333301</v>
      </c>
      <c r="D3108" s="3" t="s">
        <v>9</v>
      </c>
      <c r="E3108" s="1">
        <v>494</v>
      </c>
      <c r="F3108" s="3">
        <v>16.5</v>
      </c>
      <c r="G3108" s="3" t="s">
        <v>10</v>
      </c>
      <c r="H3108" s="8" t="s">
        <v>11</v>
      </c>
      <c r="I3108" s="3" t="s">
        <v>3062</v>
      </c>
    </row>
    <row r="3109" spans="2:9" x14ac:dyDescent="0.2">
      <c r="B3109" s="6">
        <v>45909</v>
      </c>
      <c r="C3109" s="7">
        <v>45909.427094907398</v>
      </c>
      <c r="D3109" s="3" t="s">
        <v>9</v>
      </c>
      <c r="E3109" s="1">
        <v>38</v>
      </c>
      <c r="F3109" s="3">
        <v>16.579999999999998</v>
      </c>
      <c r="G3109" s="3" t="s">
        <v>10</v>
      </c>
      <c r="H3109" s="8" t="s">
        <v>11</v>
      </c>
      <c r="I3109" s="3" t="s">
        <v>3063</v>
      </c>
    </row>
    <row r="3110" spans="2:9" x14ac:dyDescent="0.2">
      <c r="B3110" s="6">
        <v>45909</v>
      </c>
      <c r="C3110" s="7">
        <v>45909.427094907398</v>
      </c>
      <c r="D3110" s="3" t="s">
        <v>9</v>
      </c>
      <c r="E3110" s="1">
        <v>75</v>
      </c>
      <c r="F3110" s="3">
        <v>16.579999999999998</v>
      </c>
      <c r="G3110" s="3" t="s">
        <v>10</v>
      </c>
      <c r="H3110" s="8" t="s">
        <v>11</v>
      </c>
      <c r="I3110" s="3" t="s">
        <v>3064</v>
      </c>
    </row>
    <row r="3111" spans="2:9" x14ac:dyDescent="0.2">
      <c r="B3111" s="6">
        <v>45909</v>
      </c>
      <c r="C3111" s="7">
        <v>45909.427094907398</v>
      </c>
      <c r="D3111" s="3" t="s">
        <v>9</v>
      </c>
      <c r="E3111" s="1">
        <v>51</v>
      </c>
      <c r="F3111" s="3">
        <v>16.579999999999998</v>
      </c>
      <c r="G3111" s="3" t="s">
        <v>10</v>
      </c>
      <c r="H3111" s="8" t="s">
        <v>11</v>
      </c>
      <c r="I3111" s="3" t="s">
        <v>3065</v>
      </c>
    </row>
    <row r="3112" spans="2:9" x14ac:dyDescent="0.2">
      <c r="B3112" s="6">
        <v>45909</v>
      </c>
      <c r="C3112" s="7">
        <v>45909.427523148101</v>
      </c>
      <c r="D3112" s="3" t="s">
        <v>9</v>
      </c>
      <c r="E3112" s="1">
        <v>84</v>
      </c>
      <c r="F3112" s="3">
        <v>16.579999999999998</v>
      </c>
      <c r="G3112" s="3" t="s">
        <v>10</v>
      </c>
      <c r="H3112" s="8" t="s">
        <v>11</v>
      </c>
      <c r="I3112" s="3" t="s">
        <v>3066</v>
      </c>
    </row>
    <row r="3113" spans="2:9" x14ac:dyDescent="0.2">
      <c r="B3113" s="6">
        <v>45909</v>
      </c>
      <c r="C3113" s="7">
        <v>45909.436805555597</v>
      </c>
      <c r="D3113" s="3" t="s">
        <v>9</v>
      </c>
      <c r="E3113" s="1">
        <v>90</v>
      </c>
      <c r="F3113" s="3">
        <v>16.54</v>
      </c>
      <c r="G3113" s="3" t="s">
        <v>10</v>
      </c>
      <c r="H3113" s="8" t="s">
        <v>11</v>
      </c>
      <c r="I3113" s="3" t="s">
        <v>3067</v>
      </c>
    </row>
    <row r="3114" spans="2:9" x14ac:dyDescent="0.2">
      <c r="B3114" s="6">
        <v>45909</v>
      </c>
      <c r="C3114" s="7">
        <v>45909.4532638889</v>
      </c>
      <c r="D3114" s="3" t="s">
        <v>9</v>
      </c>
      <c r="E3114" s="1">
        <v>63</v>
      </c>
      <c r="F3114" s="3">
        <v>16.48</v>
      </c>
      <c r="G3114" s="3" t="s">
        <v>10</v>
      </c>
      <c r="H3114" s="8" t="s">
        <v>11</v>
      </c>
      <c r="I3114" s="3" t="s">
        <v>3068</v>
      </c>
    </row>
    <row r="3115" spans="2:9" x14ac:dyDescent="0.2">
      <c r="B3115" s="6">
        <v>45909</v>
      </c>
      <c r="C3115" s="7">
        <v>45909.4532638889</v>
      </c>
      <c r="D3115" s="3" t="s">
        <v>9</v>
      </c>
      <c r="E3115" s="1">
        <v>79</v>
      </c>
      <c r="F3115" s="3">
        <v>16.48</v>
      </c>
      <c r="G3115" s="3" t="s">
        <v>10</v>
      </c>
      <c r="H3115" s="8" t="s">
        <v>11</v>
      </c>
      <c r="I3115" s="3" t="s">
        <v>3069</v>
      </c>
    </row>
    <row r="3116" spans="2:9" x14ac:dyDescent="0.2">
      <c r="B3116" s="6">
        <v>45909</v>
      </c>
      <c r="C3116" s="7">
        <v>45909.456134259301</v>
      </c>
      <c r="D3116" s="3" t="s">
        <v>9</v>
      </c>
      <c r="E3116" s="1">
        <v>167</v>
      </c>
      <c r="F3116" s="3">
        <v>16.38</v>
      </c>
      <c r="G3116" s="3" t="s">
        <v>10</v>
      </c>
      <c r="H3116" s="8" t="s">
        <v>11</v>
      </c>
      <c r="I3116" s="3" t="s">
        <v>3070</v>
      </c>
    </row>
    <row r="3117" spans="2:9" x14ac:dyDescent="0.2">
      <c r="B3117" s="6">
        <v>45909</v>
      </c>
      <c r="C3117" s="7">
        <v>45909.456712963001</v>
      </c>
      <c r="D3117" s="3" t="s">
        <v>9</v>
      </c>
      <c r="E3117" s="1">
        <v>97</v>
      </c>
      <c r="F3117" s="3">
        <v>16.36</v>
      </c>
      <c r="G3117" s="3" t="s">
        <v>10</v>
      </c>
      <c r="H3117" s="8" t="s">
        <v>11</v>
      </c>
      <c r="I3117" s="3" t="s">
        <v>3071</v>
      </c>
    </row>
    <row r="3118" spans="2:9" x14ac:dyDescent="0.2">
      <c r="B3118" s="6">
        <v>45909</v>
      </c>
      <c r="C3118" s="7">
        <v>45909.456817129598</v>
      </c>
      <c r="D3118" s="3" t="s">
        <v>9</v>
      </c>
      <c r="E3118" s="1">
        <v>81</v>
      </c>
      <c r="F3118" s="3">
        <v>16.32</v>
      </c>
      <c r="G3118" s="3" t="s">
        <v>10</v>
      </c>
      <c r="H3118" s="8" t="s">
        <v>11</v>
      </c>
      <c r="I3118" s="3" t="s">
        <v>3072</v>
      </c>
    </row>
    <row r="3119" spans="2:9" x14ac:dyDescent="0.2">
      <c r="B3119" s="6">
        <v>45909</v>
      </c>
      <c r="C3119" s="7">
        <v>45909.457673611098</v>
      </c>
      <c r="D3119" s="3" t="s">
        <v>9</v>
      </c>
      <c r="E3119" s="1">
        <v>73</v>
      </c>
      <c r="F3119" s="3">
        <v>16.36</v>
      </c>
      <c r="G3119" s="3" t="s">
        <v>10</v>
      </c>
      <c r="H3119" s="8" t="s">
        <v>11</v>
      </c>
      <c r="I3119" s="3" t="s">
        <v>3073</v>
      </c>
    </row>
    <row r="3120" spans="2:9" x14ac:dyDescent="0.2">
      <c r="B3120" s="6">
        <v>45909</v>
      </c>
      <c r="C3120" s="7">
        <v>45909.464456018497</v>
      </c>
      <c r="D3120" s="3" t="s">
        <v>9</v>
      </c>
      <c r="E3120" s="1">
        <v>191</v>
      </c>
      <c r="F3120" s="3">
        <v>16.34</v>
      </c>
      <c r="G3120" s="3" t="s">
        <v>10</v>
      </c>
      <c r="H3120" s="8" t="s">
        <v>11</v>
      </c>
      <c r="I3120" s="3" t="s">
        <v>3074</v>
      </c>
    </row>
    <row r="3121" spans="2:9" x14ac:dyDescent="0.2">
      <c r="B3121" s="6">
        <v>45909</v>
      </c>
      <c r="C3121" s="7">
        <v>45909.479375000003</v>
      </c>
      <c r="D3121" s="3" t="s">
        <v>9</v>
      </c>
      <c r="E3121" s="1">
        <v>300</v>
      </c>
      <c r="F3121" s="3">
        <v>16.34</v>
      </c>
      <c r="G3121" s="3" t="s">
        <v>10</v>
      </c>
      <c r="H3121" s="8" t="s">
        <v>11</v>
      </c>
      <c r="I3121" s="3" t="s">
        <v>3075</v>
      </c>
    </row>
    <row r="3122" spans="2:9" x14ac:dyDescent="0.2">
      <c r="B3122" s="6">
        <v>45909</v>
      </c>
      <c r="C3122" s="7">
        <v>45909.479375000003</v>
      </c>
      <c r="D3122" s="3" t="s">
        <v>9</v>
      </c>
      <c r="E3122" s="1">
        <v>264</v>
      </c>
      <c r="F3122" s="3">
        <v>16.34</v>
      </c>
      <c r="G3122" s="3" t="s">
        <v>10</v>
      </c>
      <c r="H3122" s="8" t="s">
        <v>11</v>
      </c>
      <c r="I3122" s="3" t="s">
        <v>3076</v>
      </c>
    </row>
    <row r="3123" spans="2:9" x14ac:dyDescent="0.2">
      <c r="B3123" s="6">
        <v>45909</v>
      </c>
      <c r="C3123" s="7">
        <v>45909.480601851901</v>
      </c>
      <c r="D3123" s="3" t="s">
        <v>9</v>
      </c>
      <c r="E3123" s="1">
        <v>89</v>
      </c>
      <c r="F3123" s="3">
        <v>16.34</v>
      </c>
      <c r="G3123" s="3" t="s">
        <v>10</v>
      </c>
      <c r="H3123" s="8" t="s">
        <v>11</v>
      </c>
      <c r="I3123" s="3" t="s">
        <v>3077</v>
      </c>
    </row>
    <row r="3124" spans="2:9" x14ac:dyDescent="0.2">
      <c r="B3124" s="6">
        <v>45909</v>
      </c>
      <c r="C3124" s="7">
        <v>45909.486331018503</v>
      </c>
      <c r="D3124" s="3" t="s">
        <v>9</v>
      </c>
      <c r="E3124" s="1">
        <v>26</v>
      </c>
      <c r="F3124" s="3">
        <v>16.32</v>
      </c>
      <c r="G3124" s="3" t="s">
        <v>10</v>
      </c>
      <c r="H3124" s="8" t="s">
        <v>11</v>
      </c>
      <c r="I3124" s="3" t="s">
        <v>3078</v>
      </c>
    </row>
    <row r="3125" spans="2:9" x14ac:dyDescent="0.2">
      <c r="B3125" s="6">
        <v>45909</v>
      </c>
      <c r="C3125" s="7">
        <v>45909.492662037002</v>
      </c>
      <c r="D3125" s="3" t="s">
        <v>9</v>
      </c>
      <c r="E3125" s="1">
        <v>67</v>
      </c>
      <c r="F3125" s="3">
        <v>16.32</v>
      </c>
      <c r="G3125" s="3" t="s">
        <v>10</v>
      </c>
      <c r="H3125" s="8" t="s">
        <v>11</v>
      </c>
      <c r="I3125" s="3" t="s">
        <v>3079</v>
      </c>
    </row>
    <row r="3126" spans="2:9" x14ac:dyDescent="0.2">
      <c r="B3126" s="6">
        <v>45909</v>
      </c>
      <c r="C3126" s="7">
        <v>45909.492662037002</v>
      </c>
      <c r="D3126" s="3" t="s">
        <v>9</v>
      </c>
      <c r="E3126" s="1">
        <v>111</v>
      </c>
      <c r="F3126" s="3">
        <v>16.32</v>
      </c>
      <c r="G3126" s="3" t="s">
        <v>10</v>
      </c>
      <c r="H3126" s="8" t="s">
        <v>11</v>
      </c>
      <c r="I3126" s="3" t="s">
        <v>3080</v>
      </c>
    </row>
    <row r="3127" spans="2:9" x14ac:dyDescent="0.2">
      <c r="B3127" s="6">
        <v>45909</v>
      </c>
      <c r="C3127" s="7">
        <v>45909.493171296301</v>
      </c>
      <c r="D3127" s="3" t="s">
        <v>9</v>
      </c>
      <c r="E3127" s="1">
        <v>404</v>
      </c>
      <c r="F3127" s="3">
        <v>16.32</v>
      </c>
      <c r="G3127" s="3" t="s">
        <v>10</v>
      </c>
      <c r="H3127" s="8" t="s">
        <v>11</v>
      </c>
      <c r="I3127" s="3" t="s">
        <v>3081</v>
      </c>
    </row>
    <row r="3128" spans="2:9" x14ac:dyDescent="0.2">
      <c r="B3128" s="6">
        <v>45909</v>
      </c>
      <c r="C3128" s="7">
        <v>45909.493182870399</v>
      </c>
      <c r="D3128" s="3" t="s">
        <v>9</v>
      </c>
      <c r="E3128" s="1">
        <v>67</v>
      </c>
      <c r="F3128" s="3">
        <v>16.32</v>
      </c>
      <c r="G3128" s="3" t="s">
        <v>10</v>
      </c>
      <c r="H3128" s="8" t="s">
        <v>11</v>
      </c>
      <c r="I3128" s="3" t="s">
        <v>3082</v>
      </c>
    </row>
    <row r="3129" spans="2:9" x14ac:dyDescent="0.2">
      <c r="B3129" s="6">
        <v>45909</v>
      </c>
      <c r="C3129" s="7">
        <v>45909.495509259301</v>
      </c>
      <c r="D3129" s="3" t="s">
        <v>9</v>
      </c>
      <c r="E3129" s="1">
        <v>237</v>
      </c>
      <c r="F3129" s="3">
        <v>16.3</v>
      </c>
      <c r="G3129" s="3" t="s">
        <v>10</v>
      </c>
      <c r="H3129" s="8" t="s">
        <v>11</v>
      </c>
      <c r="I3129" s="3" t="s">
        <v>3083</v>
      </c>
    </row>
    <row r="3130" spans="2:9" x14ac:dyDescent="0.2">
      <c r="B3130" s="6">
        <v>45909</v>
      </c>
      <c r="C3130" s="7">
        <v>45909.554363425901</v>
      </c>
      <c r="D3130" s="3" t="s">
        <v>9</v>
      </c>
      <c r="E3130" s="1">
        <v>176</v>
      </c>
      <c r="F3130" s="3">
        <v>16.34</v>
      </c>
      <c r="G3130" s="3" t="s">
        <v>10</v>
      </c>
      <c r="H3130" s="8" t="s">
        <v>11</v>
      </c>
      <c r="I3130" s="3" t="s">
        <v>3084</v>
      </c>
    </row>
    <row r="3131" spans="2:9" x14ac:dyDescent="0.2">
      <c r="B3131" s="6">
        <v>45909</v>
      </c>
      <c r="C3131" s="7">
        <v>45909.554375</v>
      </c>
      <c r="D3131" s="3" t="s">
        <v>9</v>
      </c>
      <c r="E3131" s="1">
        <v>51</v>
      </c>
      <c r="F3131" s="3">
        <v>16.32</v>
      </c>
      <c r="G3131" s="3" t="s">
        <v>10</v>
      </c>
      <c r="H3131" s="8" t="s">
        <v>11</v>
      </c>
      <c r="I3131" s="3" t="s">
        <v>3085</v>
      </c>
    </row>
    <row r="3132" spans="2:9" x14ac:dyDescent="0.2">
      <c r="B3132" s="6">
        <v>45909</v>
      </c>
      <c r="C3132" s="7">
        <v>45909.561909722201</v>
      </c>
      <c r="D3132" s="3" t="s">
        <v>9</v>
      </c>
      <c r="E3132" s="1">
        <v>68</v>
      </c>
      <c r="F3132" s="3">
        <v>16.3</v>
      </c>
      <c r="G3132" s="3" t="s">
        <v>10</v>
      </c>
      <c r="H3132" s="8" t="s">
        <v>11</v>
      </c>
      <c r="I3132" s="3" t="s">
        <v>3086</v>
      </c>
    </row>
    <row r="3133" spans="2:9" x14ac:dyDescent="0.2">
      <c r="B3133" s="6">
        <v>45909</v>
      </c>
      <c r="C3133" s="7">
        <v>45909.561921296299</v>
      </c>
      <c r="D3133" s="3" t="s">
        <v>9</v>
      </c>
      <c r="E3133" s="1">
        <v>156</v>
      </c>
      <c r="F3133" s="3">
        <v>16.3</v>
      </c>
      <c r="G3133" s="3" t="s">
        <v>10</v>
      </c>
      <c r="H3133" s="8" t="s">
        <v>11</v>
      </c>
      <c r="I3133" s="3" t="s">
        <v>3087</v>
      </c>
    </row>
    <row r="3134" spans="2:9" x14ac:dyDescent="0.2">
      <c r="B3134" s="6">
        <v>45909</v>
      </c>
      <c r="C3134" s="7">
        <v>45909.598263888904</v>
      </c>
      <c r="D3134" s="3" t="s">
        <v>9</v>
      </c>
      <c r="E3134" s="1">
        <v>60</v>
      </c>
      <c r="F3134" s="3">
        <v>16.38</v>
      </c>
      <c r="G3134" s="3" t="s">
        <v>10</v>
      </c>
      <c r="H3134" s="8" t="s">
        <v>11</v>
      </c>
      <c r="I3134" s="3" t="s">
        <v>3088</v>
      </c>
    </row>
    <row r="3135" spans="2:9" x14ac:dyDescent="0.2">
      <c r="B3135" s="6">
        <v>45909</v>
      </c>
      <c r="C3135" s="7">
        <v>45909.613645833299</v>
      </c>
      <c r="D3135" s="3" t="s">
        <v>9</v>
      </c>
      <c r="E3135" s="1">
        <v>61</v>
      </c>
      <c r="F3135" s="3">
        <v>16.440000000000001</v>
      </c>
      <c r="G3135" s="3" t="s">
        <v>10</v>
      </c>
      <c r="H3135" s="8" t="s">
        <v>11</v>
      </c>
      <c r="I3135" s="3" t="s">
        <v>3089</v>
      </c>
    </row>
    <row r="3136" spans="2:9" x14ac:dyDescent="0.2">
      <c r="B3136" s="6">
        <v>45909</v>
      </c>
      <c r="C3136" s="7">
        <v>45909.6168287037</v>
      </c>
      <c r="D3136" s="3" t="s">
        <v>9</v>
      </c>
      <c r="E3136" s="1">
        <v>79</v>
      </c>
      <c r="F3136" s="3">
        <v>16.48</v>
      </c>
      <c r="G3136" s="3" t="s">
        <v>10</v>
      </c>
      <c r="H3136" s="8" t="s">
        <v>11</v>
      </c>
      <c r="I3136" s="3" t="s">
        <v>3090</v>
      </c>
    </row>
    <row r="3137" spans="2:9" x14ac:dyDescent="0.2">
      <c r="B3137" s="6">
        <v>45909</v>
      </c>
      <c r="C3137" s="7">
        <v>45909.618414351899</v>
      </c>
      <c r="D3137" s="3" t="s">
        <v>9</v>
      </c>
      <c r="E3137" s="1">
        <v>60</v>
      </c>
      <c r="F3137" s="3">
        <v>16.46</v>
      </c>
      <c r="G3137" s="3" t="s">
        <v>10</v>
      </c>
      <c r="H3137" s="8" t="s">
        <v>11</v>
      </c>
      <c r="I3137" s="3" t="s">
        <v>3091</v>
      </c>
    </row>
    <row r="3138" spans="2:9" x14ac:dyDescent="0.2">
      <c r="B3138" s="6">
        <v>45909</v>
      </c>
      <c r="C3138" s="7">
        <v>45909.619155092601</v>
      </c>
      <c r="D3138" s="3" t="s">
        <v>9</v>
      </c>
      <c r="E3138" s="1">
        <v>200</v>
      </c>
      <c r="F3138" s="3">
        <v>16.440000000000001</v>
      </c>
      <c r="G3138" s="3" t="s">
        <v>10</v>
      </c>
      <c r="H3138" s="8" t="s">
        <v>11</v>
      </c>
      <c r="I3138" s="3" t="s">
        <v>3092</v>
      </c>
    </row>
    <row r="3139" spans="2:9" x14ac:dyDescent="0.2">
      <c r="B3139" s="6">
        <v>45909</v>
      </c>
      <c r="C3139" s="7">
        <v>45909.625462962998</v>
      </c>
      <c r="D3139" s="3" t="s">
        <v>9</v>
      </c>
      <c r="E3139" s="1">
        <v>141</v>
      </c>
      <c r="F3139" s="3">
        <v>16.399999999999999</v>
      </c>
      <c r="G3139" s="3" t="s">
        <v>10</v>
      </c>
      <c r="H3139" s="8" t="s">
        <v>11</v>
      </c>
      <c r="I3139" s="3" t="s">
        <v>3093</v>
      </c>
    </row>
    <row r="3140" spans="2:9" x14ac:dyDescent="0.2">
      <c r="B3140" s="6">
        <v>45909</v>
      </c>
      <c r="C3140" s="7">
        <v>45909.626134259299</v>
      </c>
      <c r="D3140" s="3" t="s">
        <v>9</v>
      </c>
      <c r="E3140" s="1">
        <v>266</v>
      </c>
      <c r="F3140" s="3">
        <v>16.399999999999999</v>
      </c>
      <c r="G3140" s="3" t="s">
        <v>10</v>
      </c>
      <c r="H3140" s="8" t="s">
        <v>11</v>
      </c>
      <c r="I3140" s="3" t="s">
        <v>3094</v>
      </c>
    </row>
    <row r="3141" spans="2:9" x14ac:dyDescent="0.2">
      <c r="B3141" s="6">
        <v>45909</v>
      </c>
      <c r="C3141" s="7">
        <v>45909.628009259301</v>
      </c>
      <c r="D3141" s="3" t="s">
        <v>9</v>
      </c>
      <c r="E3141" s="1">
        <v>71</v>
      </c>
      <c r="F3141" s="3">
        <v>16.38</v>
      </c>
      <c r="G3141" s="3" t="s">
        <v>10</v>
      </c>
      <c r="H3141" s="8" t="s">
        <v>11</v>
      </c>
      <c r="I3141" s="3" t="s">
        <v>3095</v>
      </c>
    </row>
    <row r="3142" spans="2:9" x14ac:dyDescent="0.2">
      <c r="B3142" s="6">
        <v>45909</v>
      </c>
      <c r="C3142" s="7">
        <v>45909.651736111096</v>
      </c>
      <c r="D3142" s="3" t="s">
        <v>9</v>
      </c>
      <c r="E3142" s="1">
        <v>60</v>
      </c>
      <c r="F3142" s="3">
        <v>16.399999999999999</v>
      </c>
      <c r="G3142" s="3" t="s">
        <v>10</v>
      </c>
      <c r="H3142" s="8" t="s">
        <v>11</v>
      </c>
      <c r="I3142" s="3" t="s">
        <v>3096</v>
      </c>
    </row>
    <row r="3143" spans="2:9" x14ac:dyDescent="0.2">
      <c r="B3143" s="6">
        <v>45909</v>
      </c>
      <c r="C3143" s="7">
        <v>45909.656550925902</v>
      </c>
      <c r="D3143" s="3" t="s">
        <v>9</v>
      </c>
      <c r="E3143" s="1">
        <v>68</v>
      </c>
      <c r="F3143" s="3">
        <v>16.38</v>
      </c>
      <c r="G3143" s="3" t="s">
        <v>10</v>
      </c>
      <c r="H3143" s="8" t="s">
        <v>11</v>
      </c>
      <c r="I3143" s="3" t="s">
        <v>3097</v>
      </c>
    </row>
    <row r="3144" spans="2:9" x14ac:dyDescent="0.2">
      <c r="B3144" s="6">
        <v>45909</v>
      </c>
      <c r="C3144" s="7">
        <v>45909.667326388902</v>
      </c>
      <c r="D3144" s="3" t="s">
        <v>9</v>
      </c>
      <c r="E3144" s="1">
        <v>202</v>
      </c>
      <c r="F3144" s="3">
        <v>16.38</v>
      </c>
      <c r="G3144" s="3" t="s">
        <v>10</v>
      </c>
      <c r="H3144" s="8" t="s">
        <v>11</v>
      </c>
      <c r="I3144" s="3" t="s">
        <v>3098</v>
      </c>
    </row>
    <row r="3145" spans="2:9" x14ac:dyDescent="0.2">
      <c r="B3145" s="6">
        <v>45909</v>
      </c>
      <c r="C3145" s="7">
        <v>45909.677384259303</v>
      </c>
      <c r="D3145" s="3" t="s">
        <v>9</v>
      </c>
      <c r="E3145" s="1">
        <v>80</v>
      </c>
      <c r="F3145" s="3">
        <v>16.36</v>
      </c>
      <c r="G3145" s="3" t="s">
        <v>10</v>
      </c>
      <c r="H3145" s="8" t="s">
        <v>11</v>
      </c>
      <c r="I3145" s="3" t="s">
        <v>3099</v>
      </c>
    </row>
    <row r="3146" spans="2:9" x14ac:dyDescent="0.2">
      <c r="B3146" s="6">
        <v>45909</v>
      </c>
      <c r="C3146" s="7">
        <v>45909.684687499997</v>
      </c>
      <c r="D3146" s="3" t="s">
        <v>9</v>
      </c>
      <c r="E3146" s="1">
        <v>48</v>
      </c>
      <c r="F3146" s="3">
        <v>16.36</v>
      </c>
      <c r="G3146" s="3" t="s">
        <v>10</v>
      </c>
      <c r="H3146" s="8" t="s">
        <v>11</v>
      </c>
      <c r="I3146" s="3" t="s">
        <v>3100</v>
      </c>
    </row>
    <row r="3147" spans="2:9" x14ac:dyDescent="0.2">
      <c r="B3147" s="6">
        <v>45909</v>
      </c>
      <c r="C3147" s="7">
        <v>45909.684687499997</v>
      </c>
      <c r="D3147" s="3" t="s">
        <v>9</v>
      </c>
      <c r="E3147" s="1">
        <v>16</v>
      </c>
      <c r="F3147" s="3">
        <v>16.36</v>
      </c>
      <c r="G3147" s="3" t="s">
        <v>10</v>
      </c>
      <c r="H3147" s="8" t="s">
        <v>11</v>
      </c>
      <c r="I3147" s="3" t="s">
        <v>3101</v>
      </c>
    </row>
    <row r="3148" spans="2:9" x14ac:dyDescent="0.2">
      <c r="B3148" s="6">
        <v>45909</v>
      </c>
      <c r="C3148" s="7">
        <v>45909.710879629602</v>
      </c>
      <c r="D3148" s="3" t="s">
        <v>9</v>
      </c>
      <c r="E3148" s="1">
        <v>188</v>
      </c>
      <c r="F3148" s="3">
        <v>16.36</v>
      </c>
      <c r="G3148" s="3" t="s">
        <v>10</v>
      </c>
      <c r="H3148" s="8" t="s">
        <v>11</v>
      </c>
      <c r="I3148" s="3" t="s">
        <v>3102</v>
      </c>
    </row>
    <row r="3149" spans="2:9" x14ac:dyDescent="0.2">
      <c r="B3149" s="6">
        <v>45909</v>
      </c>
      <c r="C3149" s="7">
        <v>45909.7130555556</v>
      </c>
      <c r="D3149" s="3" t="s">
        <v>9</v>
      </c>
      <c r="E3149" s="1">
        <v>108</v>
      </c>
      <c r="F3149" s="3">
        <v>16.3</v>
      </c>
      <c r="G3149" s="3" t="s">
        <v>10</v>
      </c>
      <c r="H3149" s="8" t="s">
        <v>11</v>
      </c>
      <c r="I3149" s="3" t="s">
        <v>3103</v>
      </c>
    </row>
    <row r="3150" spans="2:9" x14ac:dyDescent="0.2">
      <c r="B3150" s="6">
        <v>45909</v>
      </c>
      <c r="C3150" s="7">
        <v>45909.7200115741</v>
      </c>
      <c r="D3150" s="3" t="s">
        <v>9</v>
      </c>
      <c r="E3150" s="1">
        <v>68</v>
      </c>
      <c r="F3150" s="3">
        <v>16.32</v>
      </c>
      <c r="G3150" s="3" t="s">
        <v>10</v>
      </c>
      <c r="H3150" s="8" t="s">
        <v>11</v>
      </c>
      <c r="I3150" s="3" t="s">
        <v>3104</v>
      </c>
    </row>
    <row r="3151" spans="2:9" x14ac:dyDescent="0.2">
      <c r="B3151" s="6">
        <v>45910</v>
      </c>
      <c r="C3151" s="7">
        <v>45910.377719907403</v>
      </c>
      <c r="D3151" s="3" t="s">
        <v>9</v>
      </c>
      <c r="E3151" s="1">
        <v>358</v>
      </c>
      <c r="F3151" s="3">
        <v>16.52</v>
      </c>
      <c r="G3151" s="3" t="s">
        <v>10</v>
      </c>
      <c r="H3151" s="8" t="s">
        <v>11</v>
      </c>
      <c r="I3151" s="3" t="s">
        <v>3105</v>
      </c>
    </row>
    <row r="3152" spans="2:9" x14ac:dyDescent="0.2">
      <c r="B3152" s="6">
        <v>45910</v>
      </c>
      <c r="C3152" s="7">
        <v>45910.3803356481</v>
      </c>
      <c r="D3152" s="3" t="s">
        <v>9</v>
      </c>
      <c r="E3152" s="1">
        <v>131</v>
      </c>
      <c r="F3152" s="3">
        <v>16.46</v>
      </c>
      <c r="G3152" s="3" t="s">
        <v>10</v>
      </c>
      <c r="H3152" s="8" t="s">
        <v>11</v>
      </c>
      <c r="I3152" s="3" t="s">
        <v>3106</v>
      </c>
    </row>
    <row r="3153" spans="2:9" x14ac:dyDescent="0.2">
      <c r="B3153" s="6">
        <v>45910</v>
      </c>
      <c r="C3153" s="7">
        <v>45910.387662036999</v>
      </c>
      <c r="D3153" s="3" t="s">
        <v>9</v>
      </c>
      <c r="E3153" s="1">
        <v>200</v>
      </c>
      <c r="F3153" s="3">
        <v>16.46</v>
      </c>
      <c r="G3153" s="3" t="s">
        <v>10</v>
      </c>
      <c r="H3153" s="8" t="s">
        <v>11</v>
      </c>
      <c r="I3153" s="3" t="s">
        <v>3107</v>
      </c>
    </row>
    <row r="3154" spans="2:9" x14ac:dyDescent="0.2">
      <c r="B3154" s="6">
        <v>45910</v>
      </c>
      <c r="C3154" s="7">
        <v>45910.399953703702</v>
      </c>
      <c r="D3154" s="3" t="s">
        <v>9</v>
      </c>
      <c r="E3154" s="1">
        <v>80</v>
      </c>
      <c r="F3154" s="3">
        <v>16.46</v>
      </c>
      <c r="G3154" s="3" t="s">
        <v>10</v>
      </c>
      <c r="H3154" s="8" t="s">
        <v>11</v>
      </c>
      <c r="I3154" s="3" t="s">
        <v>3108</v>
      </c>
    </row>
    <row r="3155" spans="2:9" x14ac:dyDescent="0.2">
      <c r="B3155" s="6">
        <v>45910</v>
      </c>
      <c r="C3155" s="7">
        <v>45910.405474537001</v>
      </c>
      <c r="D3155" s="3" t="s">
        <v>9</v>
      </c>
      <c r="E3155" s="1">
        <v>5</v>
      </c>
      <c r="F3155" s="3">
        <v>16.399999999999999</v>
      </c>
      <c r="G3155" s="3" t="s">
        <v>10</v>
      </c>
      <c r="H3155" s="8" t="s">
        <v>11</v>
      </c>
      <c r="I3155" s="3" t="s">
        <v>3109</v>
      </c>
    </row>
    <row r="3156" spans="2:9" x14ac:dyDescent="0.2">
      <c r="B3156" s="6">
        <v>45910</v>
      </c>
      <c r="C3156" s="7">
        <v>45910.409803240698</v>
      </c>
      <c r="D3156" s="3" t="s">
        <v>9</v>
      </c>
      <c r="E3156" s="1">
        <v>5</v>
      </c>
      <c r="F3156" s="3">
        <v>16.38</v>
      </c>
      <c r="G3156" s="3" t="s">
        <v>10</v>
      </c>
      <c r="H3156" s="8" t="s">
        <v>11</v>
      </c>
      <c r="I3156" s="3" t="s">
        <v>3110</v>
      </c>
    </row>
    <row r="3157" spans="2:9" x14ac:dyDescent="0.2">
      <c r="B3157" s="6">
        <v>45910</v>
      </c>
      <c r="C3157" s="7">
        <v>45910.429525462998</v>
      </c>
      <c r="D3157" s="3" t="s">
        <v>9</v>
      </c>
      <c r="E3157" s="1">
        <v>94</v>
      </c>
      <c r="F3157" s="3">
        <v>16.5</v>
      </c>
      <c r="G3157" s="3" t="s">
        <v>10</v>
      </c>
      <c r="H3157" s="8" t="s">
        <v>11</v>
      </c>
      <c r="I3157" s="3" t="s">
        <v>3111</v>
      </c>
    </row>
    <row r="3158" spans="2:9" x14ac:dyDescent="0.2">
      <c r="B3158" s="6">
        <v>45910</v>
      </c>
      <c r="C3158" s="7">
        <v>45910.4363310185</v>
      </c>
      <c r="D3158" s="3" t="s">
        <v>9</v>
      </c>
      <c r="E3158" s="1">
        <v>59</v>
      </c>
      <c r="F3158" s="3">
        <v>16.38</v>
      </c>
      <c r="G3158" s="3" t="s">
        <v>10</v>
      </c>
      <c r="H3158" s="8" t="s">
        <v>11</v>
      </c>
      <c r="I3158" s="3" t="s">
        <v>3112</v>
      </c>
    </row>
    <row r="3159" spans="2:9" x14ac:dyDescent="0.2">
      <c r="B3159" s="6">
        <v>45910</v>
      </c>
      <c r="C3159" s="7">
        <v>45910.4363310185</v>
      </c>
      <c r="D3159" s="3" t="s">
        <v>9</v>
      </c>
      <c r="E3159" s="1">
        <v>16</v>
      </c>
      <c r="F3159" s="3">
        <v>16.38</v>
      </c>
      <c r="G3159" s="3" t="s">
        <v>10</v>
      </c>
      <c r="H3159" s="8" t="s">
        <v>11</v>
      </c>
      <c r="I3159" s="3" t="s">
        <v>3113</v>
      </c>
    </row>
    <row r="3160" spans="2:9" x14ac:dyDescent="0.2">
      <c r="B3160" s="6">
        <v>45910</v>
      </c>
      <c r="C3160" s="7">
        <v>45910.4401967593</v>
      </c>
      <c r="D3160" s="3" t="s">
        <v>9</v>
      </c>
      <c r="E3160" s="1">
        <v>72</v>
      </c>
      <c r="F3160" s="3">
        <v>16.32</v>
      </c>
      <c r="G3160" s="3" t="s">
        <v>10</v>
      </c>
      <c r="H3160" s="8" t="s">
        <v>11</v>
      </c>
      <c r="I3160" s="3" t="s">
        <v>3114</v>
      </c>
    </row>
    <row r="3161" spans="2:9" x14ac:dyDescent="0.2">
      <c r="B3161" s="6">
        <v>45910</v>
      </c>
      <c r="C3161" s="7">
        <v>45910.4469791667</v>
      </c>
      <c r="D3161" s="3" t="s">
        <v>9</v>
      </c>
      <c r="E3161" s="1">
        <v>61</v>
      </c>
      <c r="F3161" s="3">
        <v>16.32</v>
      </c>
      <c r="G3161" s="3" t="s">
        <v>10</v>
      </c>
      <c r="H3161" s="8" t="s">
        <v>11</v>
      </c>
      <c r="I3161" s="3" t="s">
        <v>3115</v>
      </c>
    </row>
    <row r="3162" spans="2:9" x14ac:dyDescent="0.2">
      <c r="B3162" s="6">
        <v>45910</v>
      </c>
      <c r="C3162" s="7">
        <v>45910.4469791667</v>
      </c>
      <c r="D3162" s="3" t="s">
        <v>9</v>
      </c>
      <c r="E3162" s="1">
        <v>162</v>
      </c>
      <c r="F3162" s="3">
        <v>16.32</v>
      </c>
      <c r="G3162" s="3" t="s">
        <v>10</v>
      </c>
      <c r="H3162" s="8" t="s">
        <v>11</v>
      </c>
      <c r="I3162" s="3" t="s">
        <v>3116</v>
      </c>
    </row>
    <row r="3163" spans="2:9" x14ac:dyDescent="0.2">
      <c r="B3163" s="6">
        <v>45910</v>
      </c>
      <c r="C3163" s="7">
        <v>45910.46</v>
      </c>
      <c r="D3163" s="3" t="s">
        <v>9</v>
      </c>
      <c r="E3163" s="1">
        <v>62</v>
      </c>
      <c r="F3163" s="3">
        <v>16.260000000000002</v>
      </c>
      <c r="G3163" s="3" t="s">
        <v>10</v>
      </c>
      <c r="H3163" s="8" t="s">
        <v>11</v>
      </c>
      <c r="I3163" s="3" t="s">
        <v>3117</v>
      </c>
    </row>
    <row r="3164" spans="2:9" x14ac:dyDescent="0.2">
      <c r="B3164" s="6">
        <v>45910</v>
      </c>
      <c r="C3164" s="7">
        <v>45910.46</v>
      </c>
      <c r="D3164" s="3" t="s">
        <v>9</v>
      </c>
      <c r="E3164" s="1">
        <v>118</v>
      </c>
      <c r="F3164" s="3">
        <v>16.260000000000002</v>
      </c>
      <c r="G3164" s="3" t="s">
        <v>10</v>
      </c>
      <c r="H3164" s="8" t="s">
        <v>11</v>
      </c>
      <c r="I3164" s="3" t="s">
        <v>3118</v>
      </c>
    </row>
    <row r="3165" spans="2:9" x14ac:dyDescent="0.2">
      <c r="B3165" s="6">
        <v>45910</v>
      </c>
      <c r="C3165" s="7">
        <v>45910.46</v>
      </c>
      <c r="D3165" s="3" t="s">
        <v>9</v>
      </c>
      <c r="E3165" s="1">
        <v>611</v>
      </c>
      <c r="F3165" s="3">
        <v>16.260000000000002</v>
      </c>
      <c r="G3165" s="3" t="s">
        <v>10</v>
      </c>
      <c r="H3165" s="8" t="s">
        <v>11</v>
      </c>
      <c r="I3165" s="3" t="s">
        <v>3119</v>
      </c>
    </row>
    <row r="3166" spans="2:9" x14ac:dyDescent="0.2">
      <c r="B3166" s="6">
        <v>45910</v>
      </c>
      <c r="C3166" s="7">
        <v>45910.468356481499</v>
      </c>
      <c r="D3166" s="3" t="s">
        <v>9</v>
      </c>
      <c r="E3166" s="1">
        <v>567</v>
      </c>
      <c r="F3166" s="3">
        <v>16.239999999999998</v>
      </c>
      <c r="G3166" s="3" t="s">
        <v>10</v>
      </c>
      <c r="H3166" s="8" t="s">
        <v>11</v>
      </c>
      <c r="I3166" s="3" t="s">
        <v>3120</v>
      </c>
    </row>
    <row r="3167" spans="2:9" x14ac:dyDescent="0.2">
      <c r="B3167" s="6">
        <v>45910</v>
      </c>
      <c r="C3167" s="7">
        <v>45910.468356481499</v>
      </c>
      <c r="D3167" s="3" t="s">
        <v>9</v>
      </c>
      <c r="E3167" s="1">
        <v>59</v>
      </c>
      <c r="F3167" s="3">
        <v>16.239999999999998</v>
      </c>
      <c r="G3167" s="3" t="s">
        <v>10</v>
      </c>
      <c r="H3167" s="8" t="s">
        <v>11</v>
      </c>
      <c r="I3167" s="3" t="s">
        <v>3121</v>
      </c>
    </row>
    <row r="3168" spans="2:9" x14ac:dyDescent="0.2">
      <c r="B3168" s="6">
        <v>45910</v>
      </c>
      <c r="C3168" s="7">
        <v>45910.468368055597</v>
      </c>
      <c r="D3168" s="3" t="s">
        <v>9</v>
      </c>
      <c r="E3168" s="1">
        <v>51</v>
      </c>
      <c r="F3168" s="3">
        <v>16.239999999999998</v>
      </c>
      <c r="G3168" s="3" t="s">
        <v>10</v>
      </c>
      <c r="H3168" s="8" t="s">
        <v>11</v>
      </c>
      <c r="I3168" s="3" t="s">
        <v>3122</v>
      </c>
    </row>
    <row r="3169" spans="2:9" x14ac:dyDescent="0.2">
      <c r="B3169" s="6">
        <v>45910</v>
      </c>
      <c r="C3169" s="7">
        <v>45910.498402777797</v>
      </c>
      <c r="D3169" s="3" t="s">
        <v>9</v>
      </c>
      <c r="E3169" s="1">
        <v>445</v>
      </c>
      <c r="F3169" s="3">
        <v>16.36</v>
      </c>
      <c r="G3169" s="3" t="s">
        <v>10</v>
      </c>
      <c r="H3169" s="8" t="s">
        <v>11</v>
      </c>
      <c r="I3169" s="3" t="s">
        <v>3123</v>
      </c>
    </row>
    <row r="3170" spans="2:9" x14ac:dyDescent="0.2">
      <c r="B3170" s="6">
        <v>45910</v>
      </c>
      <c r="C3170" s="7">
        <v>45910.503402777802</v>
      </c>
      <c r="D3170" s="3" t="s">
        <v>9</v>
      </c>
      <c r="E3170" s="1">
        <v>339</v>
      </c>
      <c r="F3170" s="3">
        <v>16.38</v>
      </c>
      <c r="G3170" s="3" t="s">
        <v>10</v>
      </c>
      <c r="H3170" s="8" t="s">
        <v>11</v>
      </c>
      <c r="I3170" s="3" t="s">
        <v>3124</v>
      </c>
    </row>
    <row r="3171" spans="2:9" x14ac:dyDescent="0.2">
      <c r="B3171" s="6">
        <v>45910</v>
      </c>
      <c r="C3171" s="7">
        <v>45910.512986111098</v>
      </c>
      <c r="D3171" s="3" t="s">
        <v>9</v>
      </c>
      <c r="E3171" s="1">
        <v>430</v>
      </c>
      <c r="F3171" s="3">
        <v>16.32</v>
      </c>
      <c r="G3171" s="3" t="s">
        <v>10</v>
      </c>
      <c r="H3171" s="8" t="s">
        <v>11</v>
      </c>
      <c r="I3171" s="3" t="s">
        <v>3125</v>
      </c>
    </row>
    <row r="3172" spans="2:9" x14ac:dyDescent="0.2">
      <c r="B3172" s="6">
        <v>45910</v>
      </c>
      <c r="C3172" s="7">
        <v>45910.523622685199</v>
      </c>
      <c r="D3172" s="3" t="s">
        <v>9</v>
      </c>
      <c r="E3172" s="1">
        <v>31</v>
      </c>
      <c r="F3172" s="3">
        <v>16.3</v>
      </c>
      <c r="G3172" s="3" t="s">
        <v>10</v>
      </c>
      <c r="H3172" s="8" t="s">
        <v>11</v>
      </c>
      <c r="I3172" s="3" t="s">
        <v>3126</v>
      </c>
    </row>
    <row r="3173" spans="2:9" x14ac:dyDescent="0.2">
      <c r="B3173" s="6">
        <v>45910</v>
      </c>
      <c r="C3173" s="7">
        <v>45910.523622685199</v>
      </c>
      <c r="D3173" s="3" t="s">
        <v>9</v>
      </c>
      <c r="E3173" s="1">
        <v>262</v>
      </c>
      <c r="F3173" s="3">
        <v>16.3</v>
      </c>
      <c r="G3173" s="3" t="s">
        <v>10</v>
      </c>
      <c r="H3173" s="8" t="s">
        <v>11</v>
      </c>
      <c r="I3173" s="3" t="s">
        <v>3127</v>
      </c>
    </row>
    <row r="3174" spans="2:9" x14ac:dyDescent="0.2">
      <c r="B3174" s="6">
        <v>45910</v>
      </c>
      <c r="C3174" s="7">
        <v>45910.523622685199</v>
      </c>
      <c r="D3174" s="3" t="s">
        <v>9</v>
      </c>
      <c r="E3174" s="1">
        <v>30</v>
      </c>
      <c r="F3174" s="3">
        <v>16.3</v>
      </c>
      <c r="G3174" s="3" t="s">
        <v>10</v>
      </c>
      <c r="H3174" s="8" t="s">
        <v>11</v>
      </c>
      <c r="I3174" s="3" t="s">
        <v>3128</v>
      </c>
    </row>
    <row r="3175" spans="2:9" x14ac:dyDescent="0.2">
      <c r="B3175" s="6">
        <v>45910</v>
      </c>
      <c r="C3175" s="7">
        <v>45910.523622685199</v>
      </c>
      <c r="D3175" s="3" t="s">
        <v>9</v>
      </c>
      <c r="E3175" s="1">
        <v>5</v>
      </c>
      <c r="F3175" s="3">
        <v>16.3</v>
      </c>
      <c r="G3175" s="3" t="s">
        <v>10</v>
      </c>
      <c r="H3175" s="8" t="s">
        <v>11</v>
      </c>
      <c r="I3175" s="3" t="s">
        <v>3129</v>
      </c>
    </row>
    <row r="3176" spans="2:9" x14ac:dyDescent="0.2">
      <c r="B3176" s="6">
        <v>45910</v>
      </c>
      <c r="C3176" s="7">
        <v>45910.523622685199</v>
      </c>
      <c r="D3176" s="3" t="s">
        <v>9</v>
      </c>
      <c r="E3176" s="1">
        <v>40</v>
      </c>
      <c r="F3176" s="3">
        <v>16.3</v>
      </c>
      <c r="G3176" s="3" t="s">
        <v>10</v>
      </c>
      <c r="H3176" s="8" t="s">
        <v>11</v>
      </c>
      <c r="I3176" s="3" t="s">
        <v>3130</v>
      </c>
    </row>
    <row r="3177" spans="2:9" x14ac:dyDescent="0.2">
      <c r="B3177" s="6">
        <v>45910</v>
      </c>
      <c r="C3177" s="7">
        <v>45910.5606134259</v>
      </c>
      <c r="D3177" s="3" t="s">
        <v>9</v>
      </c>
      <c r="E3177" s="1">
        <v>164</v>
      </c>
      <c r="F3177" s="3">
        <v>16.3</v>
      </c>
      <c r="G3177" s="3" t="s">
        <v>10</v>
      </c>
      <c r="H3177" s="8" t="s">
        <v>11</v>
      </c>
      <c r="I3177" s="3" t="s">
        <v>3131</v>
      </c>
    </row>
    <row r="3178" spans="2:9" x14ac:dyDescent="0.2">
      <c r="B3178" s="6">
        <v>45910</v>
      </c>
      <c r="C3178" s="7">
        <v>45910.581550925897</v>
      </c>
      <c r="D3178" s="3" t="s">
        <v>9</v>
      </c>
      <c r="E3178" s="1">
        <v>567</v>
      </c>
      <c r="F3178" s="3">
        <v>16.34</v>
      </c>
      <c r="G3178" s="3" t="s">
        <v>10</v>
      </c>
      <c r="H3178" s="8" t="s">
        <v>11</v>
      </c>
      <c r="I3178" s="3" t="s">
        <v>3132</v>
      </c>
    </row>
    <row r="3179" spans="2:9" x14ac:dyDescent="0.2">
      <c r="B3179" s="6">
        <v>45910</v>
      </c>
      <c r="C3179" s="7">
        <v>45910.592337962997</v>
      </c>
      <c r="D3179" s="3" t="s">
        <v>9</v>
      </c>
      <c r="E3179" s="1">
        <v>167</v>
      </c>
      <c r="F3179" s="3">
        <v>16.36</v>
      </c>
      <c r="G3179" s="3" t="s">
        <v>10</v>
      </c>
      <c r="H3179" s="8" t="s">
        <v>11</v>
      </c>
      <c r="I3179" s="3" t="s">
        <v>3133</v>
      </c>
    </row>
    <row r="3180" spans="2:9" x14ac:dyDescent="0.2">
      <c r="B3180" s="6">
        <v>45910</v>
      </c>
      <c r="C3180" s="7">
        <v>45910.595844907402</v>
      </c>
      <c r="D3180" s="3" t="s">
        <v>9</v>
      </c>
      <c r="E3180" s="1">
        <v>76</v>
      </c>
      <c r="F3180" s="3">
        <v>16.3</v>
      </c>
      <c r="G3180" s="3" t="s">
        <v>10</v>
      </c>
      <c r="H3180" s="8" t="s">
        <v>11</v>
      </c>
      <c r="I3180" s="3" t="s">
        <v>3134</v>
      </c>
    </row>
    <row r="3181" spans="2:9" x14ac:dyDescent="0.2">
      <c r="B3181" s="6">
        <v>45910</v>
      </c>
      <c r="C3181" s="7">
        <v>45910.604814814797</v>
      </c>
      <c r="D3181" s="3" t="s">
        <v>9</v>
      </c>
      <c r="E3181" s="1">
        <v>293</v>
      </c>
      <c r="F3181" s="3">
        <v>16.3</v>
      </c>
      <c r="G3181" s="3" t="s">
        <v>10</v>
      </c>
      <c r="H3181" s="8" t="s">
        <v>11</v>
      </c>
      <c r="I3181" s="3" t="s">
        <v>3135</v>
      </c>
    </row>
    <row r="3182" spans="2:9" x14ac:dyDescent="0.2">
      <c r="B3182" s="6">
        <v>45910</v>
      </c>
      <c r="C3182" s="7">
        <v>45910.619756944398</v>
      </c>
      <c r="D3182" s="3" t="s">
        <v>9</v>
      </c>
      <c r="E3182" s="1">
        <v>107</v>
      </c>
      <c r="F3182" s="3">
        <v>16.28</v>
      </c>
      <c r="G3182" s="3" t="s">
        <v>10</v>
      </c>
      <c r="H3182" s="8" t="s">
        <v>11</v>
      </c>
      <c r="I3182" s="3" t="s">
        <v>3136</v>
      </c>
    </row>
    <row r="3183" spans="2:9" x14ac:dyDescent="0.2">
      <c r="B3183" s="6">
        <v>45910</v>
      </c>
      <c r="C3183" s="7">
        <v>45910.625706018502</v>
      </c>
      <c r="D3183" s="3" t="s">
        <v>9</v>
      </c>
      <c r="E3183" s="1">
        <v>68</v>
      </c>
      <c r="F3183" s="3">
        <v>16.260000000000002</v>
      </c>
      <c r="G3183" s="3" t="s">
        <v>10</v>
      </c>
      <c r="H3183" s="8" t="s">
        <v>11</v>
      </c>
      <c r="I3183" s="3" t="s">
        <v>3137</v>
      </c>
    </row>
    <row r="3184" spans="2:9" x14ac:dyDescent="0.2">
      <c r="B3184" s="6">
        <v>45910</v>
      </c>
      <c r="C3184" s="7">
        <v>45910.640393518501</v>
      </c>
      <c r="D3184" s="3" t="s">
        <v>9</v>
      </c>
      <c r="E3184" s="1">
        <v>36</v>
      </c>
      <c r="F3184" s="3">
        <v>16.3</v>
      </c>
      <c r="G3184" s="3" t="s">
        <v>10</v>
      </c>
      <c r="H3184" s="8" t="s">
        <v>11</v>
      </c>
      <c r="I3184" s="3" t="s">
        <v>3138</v>
      </c>
    </row>
    <row r="3185" spans="2:9" x14ac:dyDescent="0.2">
      <c r="B3185" s="6">
        <v>45910</v>
      </c>
      <c r="C3185" s="7">
        <v>45910.640393518501</v>
      </c>
      <c r="D3185" s="3" t="s">
        <v>9</v>
      </c>
      <c r="E3185" s="1">
        <v>161</v>
      </c>
      <c r="F3185" s="3">
        <v>16.3</v>
      </c>
      <c r="G3185" s="3" t="s">
        <v>10</v>
      </c>
      <c r="H3185" s="8" t="s">
        <v>11</v>
      </c>
      <c r="I3185" s="3" t="s">
        <v>3139</v>
      </c>
    </row>
    <row r="3186" spans="2:9" x14ac:dyDescent="0.2">
      <c r="B3186" s="6">
        <v>45910</v>
      </c>
      <c r="C3186" s="7">
        <v>45910.653761574104</v>
      </c>
      <c r="D3186" s="3" t="s">
        <v>9</v>
      </c>
      <c r="E3186" s="1">
        <v>79</v>
      </c>
      <c r="F3186" s="3">
        <v>16.399999999999999</v>
      </c>
      <c r="G3186" s="3" t="s">
        <v>10</v>
      </c>
      <c r="H3186" s="8" t="s">
        <v>11</v>
      </c>
      <c r="I3186" s="3" t="s">
        <v>3140</v>
      </c>
    </row>
    <row r="3187" spans="2:9" x14ac:dyDescent="0.2">
      <c r="B3187" s="6">
        <v>45910</v>
      </c>
      <c r="C3187" s="7">
        <v>45910.655312499999</v>
      </c>
      <c r="D3187" s="3" t="s">
        <v>9</v>
      </c>
      <c r="E3187" s="1">
        <v>132</v>
      </c>
      <c r="F3187" s="3">
        <v>16.440000000000001</v>
      </c>
      <c r="G3187" s="3" t="s">
        <v>10</v>
      </c>
      <c r="H3187" s="8" t="s">
        <v>11</v>
      </c>
      <c r="I3187" s="3" t="s">
        <v>3141</v>
      </c>
    </row>
    <row r="3188" spans="2:9" x14ac:dyDescent="0.2">
      <c r="B3188" s="6">
        <v>45910</v>
      </c>
      <c r="C3188" s="7">
        <v>45910.655312499999</v>
      </c>
      <c r="D3188" s="3" t="s">
        <v>9</v>
      </c>
      <c r="E3188" s="1">
        <v>564</v>
      </c>
      <c r="F3188" s="3">
        <v>16.440000000000001</v>
      </c>
      <c r="G3188" s="3" t="s">
        <v>10</v>
      </c>
      <c r="H3188" s="8" t="s">
        <v>11</v>
      </c>
      <c r="I3188" s="3" t="s">
        <v>3142</v>
      </c>
    </row>
    <row r="3189" spans="2:9" x14ac:dyDescent="0.2">
      <c r="B3189" s="6">
        <v>45910</v>
      </c>
      <c r="C3189" s="7">
        <v>45910.659895833298</v>
      </c>
      <c r="D3189" s="3" t="s">
        <v>9</v>
      </c>
      <c r="E3189" s="1">
        <v>131</v>
      </c>
      <c r="F3189" s="3">
        <v>16.420000000000002</v>
      </c>
      <c r="G3189" s="3" t="s">
        <v>10</v>
      </c>
      <c r="H3189" s="8" t="s">
        <v>11</v>
      </c>
      <c r="I3189" s="3" t="s">
        <v>3143</v>
      </c>
    </row>
    <row r="3190" spans="2:9" x14ac:dyDescent="0.2">
      <c r="B3190" s="6">
        <v>45910</v>
      </c>
      <c r="C3190" s="7">
        <v>45910.678032407399</v>
      </c>
      <c r="D3190" s="3" t="s">
        <v>9</v>
      </c>
      <c r="E3190" s="1">
        <v>140</v>
      </c>
      <c r="F3190" s="3">
        <v>16.34</v>
      </c>
      <c r="G3190" s="3" t="s">
        <v>10</v>
      </c>
      <c r="H3190" s="8" t="s">
        <v>11</v>
      </c>
      <c r="I3190" s="3" t="s">
        <v>3144</v>
      </c>
    </row>
    <row r="3191" spans="2:9" x14ac:dyDescent="0.2">
      <c r="B3191" s="6">
        <v>45910</v>
      </c>
      <c r="C3191" s="7">
        <v>45910.678032407399</v>
      </c>
      <c r="D3191" s="3" t="s">
        <v>9</v>
      </c>
      <c r="E3191" s="1">
        <v>109</v>
      </c>
      <c r="F3191" s="3">
        <v>16.34</v>
      </c>
      <c r="G3191" s="3" t="s">
        <v>10</v>
      </c>
      <c r="H3191" s="8" t="s">
        <v>11</v>
      </c>
      <c r="I3191" s="3" t="s">
        <v>3145</v>
      </c>
    </row>
    <row r="3192" spans="2:9" x14ac:dyDescent="0.2">
      <c r="B3192" s="6">
        <v>45910</v>
      </c>
      <c r="C3192" s="7">
        <v>45910.679247685199</v>
      </c>
      <c r="D3192" s="3" t="s">
        <v>9</v>
      </c>
      <c r="E3192" s="1">
        <v>73</v>
      </c>
      <c r="F3192" s="3">
        <v>16.3</v>
      </c>
      <c r="G3192" s="3" t="s">
        <v>10</v>
      </c>
      <c r="H3192" s="8" t="s">
        <v>11</v>
      </c>
      <c r="I3192" s="3" t="s">
        <v>3146</v>
      </c>
    </row>
    <row r="3193" spans="2:9" x14ac:dyDescent="0.2">
      <c r="B3193" s="6">
        <v>45910</v>
      </c>
      <c r="C3193" s="7">
        <v>45910.679351851897</v>
      </c>
      <c r="D3193" s="3" t="s">
        <v>9</v>
      </c>
      <c r="E3193" s="1">
        <v>98</v>
      </c>
      <c r="F3193" s="3">
        <v>16.28</v>
      </c>
      <c r="G3193" s="3" t="s">
        <v>10</v>
      </c>
      <c r="H3193" s="8" t="s">
        <v>11</v>
      </c>
      <c r="I3193" s="3" t="s">
        <v>3147</v>
      </c>
    </row>
    <row r="3194" spans="2:9" x14ac:dyDescent="0.2">
      <c r="B3194" s="6">
        <v>45910</v>
      </c>
      <c r="C3194" s="7">
        <v>45910.689756944397</v>
      </c>
      <c r="D3194" s="3" t="s">
        <v>9</v>
      </c>
      <c r="E3194" s="1">
        <v>5</v>
      </c>
      <c r="F3194" s="3">
        <v>16.3</v>
      </c>
      <c r="G3194" s="3" t="s">
        <v>10</v>
      </c>
      <c r="H3194" s="8" t="s">
        <v>11</v>
      </c>
      <c r="I3194" s="3" t="s">
        <v>3148</v>
      </c>
    </row>
    <row r="3195" spans="2:9" x14ac:dyDescent="0.2">
      <c r="B3195" s="6">
        <v>45910</v>
      </c>
      <c r="C3195" s="7">
        <v>45910.689756944397</v>
      </c>
      <c r="D3195" s="3" t="s">
        <v>9</v>
      </c>
      <c r="E3195" s="1">
        <v>52</v>
      </c>
      <c r="F3195" s="3">
        <v>16.3</v>
      </c>
      <c r="G3195" s="3" t="s">
        <v>10</v>
      </c>
      <c r="H3195" s="8" t="s">
        <v>11</v>
      </c>
      <c r="I3195" s="3" t="s">
        <v>3149</v>
      </c>
    </row>
    <row r="3196" spans="2:9" x14ac:dyDescent="0.2">
      <c r="B3196" s="6">
        <v>45910</v>
      </c>
      <c r="C3196" s="7">
        <v>45910.689756944397</v>
      </c>
      <c r="D3196" s="3" t="s">
        <v>9</v>
      </c>
      <c r="E3196" s="1">
        <v>31</v>
      </c>
      <c r="F3196" s="3">
        <v>16.3</v>
      </c>
      <c r="G3196" s="3" t="s">
        <v>10</v>
      </c>
      <c r="H3196" s="8" t="s">
        <v>11</v>
      </c>
      <c r="I3196" s="3" t="s">
        <v>3150</v>
      </c>
    </row>
    <row r="3197" spans="2:9" x14ac:dyDescent="0.2">
      <c r="B3197" s="6">
        <v>45910</v>
      </c>
      <c r="C3197" s="7">
        <v>45910.691608796304</v>
      </c>
      <c r="D3197" s="3" t="s">
        <v>9</v>
      </c>
      <c r="E3197" s="1">
        <v>109</v>
      </c>
      <c r="F3197" s="3">
        <v>16.3</v>
      </c>
      <c r="G3197" s="3" t="s">
        <v>10</v>
      </c>
      <c r="H3197" s="8" t="s">
        <v>11</v>
      </c>
      <c r="I3197" s="3" t="s">
        <v>3151</v>
      </c>
    </row>
    <row r="3198" spans="2:9" x14ac:dyDescent="0.2">
      <c r="B3198" s="6">
        <v>45910</v>
      </c>
      <c r="C3198" s="7">
        <v>45910.691608796304</v>
      </c>
      <c r="D3198" s="3" t="s">
        <v>9</v>
      </c>
      <c r="E3198" s="1">
        <v>52</v>
      </c>
      <c r="F3198" s="3">
        <v>16.3</v>
      </c>
      <c r="G3198" s="3" t="s">
        <v>10</v>
      </c>
      <c r="H3198" s="8" t="s">
        <v>11</v>
      </c>
      <c r="I3198" s="3" t="s">
        <v>3152</v>
      </c>
    </row>
    <row r="3199" spans="2:9" x14ac:dyDescent="0.2">
      <c r="B3199" s="6">
        <v>45910</v>
      </c>
      <c r="C3199" s="7">
        <v>45910.691608796304</v>
      </c>
      <c r="D3199" s="3" t="s">
        <v>9</v>
      </c>
      <c r="E3199" s="1">
        <v>24</v>
      </c>
      <c r="F3199" s="3">
        <v>16.3</v>
      </c>
      <c r="G3199" s="3" t="s">
        <v>10</v>
      </c>
      <c r="H3199" s="8" t="s">
        <v>11</v>
      </c>
      <c r="I3199" s="3" t="s">
        <v>3153</v>
      </c>
    </row>
    <row r="3200" spans="2:9" x14ac:dyDescent="0.2">
      <c r="B3200" s="6">
        <v>45910</v>
      </c>
      <c r="C3200" s="7">
        <v>45910.702557870398</v>
      </c>
      <c r="D3200" s="3" t="s">
        <v>9</v>
      </c>
      <c r="E3200" s="1">
        <v>5</v>
      </c>
      <c r="F3200" s="3">
        <v>16.260000000000002</v>
      </c>
      <c r="G3200" s="3" t="s">
        <v>10</v>
      </c>
      <c r="H3200" s="8" t="s">
        <v>11</v>
      </c>
      <c r="I3200" s="3" t="s">
        <v>3154</v>
      </c>
    </row>
    <row r="3201" spans="2:9" x14ac:dyDescent="0.2">
      <c r="B3201" s="6">
        <v>45910</v>
      </c>
      <c r="C3201" s="7">
        <v>45910.702557870398</v>
      </c>
      <c r="D3201" s="3" t="s">
        <v>9</v>
      </c>
      <c r="E3201" s="1">
        <v>57</v>
      </c>
      <c r="F3201" s="3">
        <v>16.260000000000002</v>
      </c>
      <c r="G3201" s="3" t="s">
        <v>10</v>
      </c>
      <c r="H3201" s="8" t="s">
        <v>11</v>
      </c>
      <c r="I3201" s="3" t="s">
        <v>3155</v>
      </c>
    </row>
    <row r="3202" spans="2:9" x14ac:dyDescent="0.2">
      <c r="B3202" s="6">
        <v>45910</v>
      </c>
      <c r="C3202" s="7">
        <v>45910.709027777797</v>
      </c>
      <c r="D3202" s="3" t="s">
        <v>9</v>
      </c>
      <c r="E3202" s="1">
        <v>102</v>
      </c>
      <c r="F3202" s="3">
        <v>16.22</v>
      </c>
      <c r="G3202" s="3" t="s">
        <v>10</v>
      </c>
      <c r="H3202" s="8" t="s">
        <v>11</v>
      </c>
      <c r="I3202" s="3" t="s">
        <v>3156</v>
      </c>
    </row>
    <row r="3203" spans="2:9" x14ac:dyDescent="0.2">
      <c r="B3203" s="6">
        <v>45910</v>
      </c>
      <c r="C3203" s="7">
        <v>45910.726817129602</v>
      </c>
      <c r="D3203" s="3" t="s">
        <v>9</v>
      </c>
      <c r="E3203" s="1">
        <v>90</v>
      </c>
      <c r="F3203" s="3">
        <v>16.28</v>
      </c>
      <c r="G3203" s="3" t="s">
        <v>10</v>
      </c>
      <c r="H3203" s="8" t="s">
        <v>11</v>
      </c>
      <c r="I3203" s="3" t="s">
        <v>3157</v>
      </c>
    </row>
    <row r="3204" spans="2:9" x14ac:dyDescent="0.2">
      <c r="B3204" s="6">
        <v>45910</v>
      </c>
      <c r="C3204" s="7">
        <v>45910.728564814803</v>
      </c>
      <c r="D3204" s="3" t="s">
        <v>9</v>
      </c>
      <c r="E3204" s="1">
        <v>62</v>
      </c>
      <c r="F3204" s="3">
        <v>16.28</v>
      </c>
      <c r="G3204" s="3" t="s">
        <v>10</v>
      </c>
      <c r="H3204" s="8" t="s">
        <v>11</v>
      </c>
      <c r="I3204" s="3" t="s">
        <v>3158</v>
      </c>
    </row>
    <row r="3205" spans="2:9" x14ac:dyDescent="0.2">
      <c r="B3205" s="6">
        <v>45911</v>
      </c>
      <c r="C3205" s="7">
        <v>45911.3766203704</v>
      </c>
      <c r="D3205" s="3" t="s">
        <v>9</v>
      </c>
      <c r="E3205" s="1">
        <v>354</v>
      </c>
      <c r="F3205" s="3">
        <v>16.32</v>
      </c>
      <c r="G3205" s="3" t="s">
        <v>10</v>
      </c>
      <c r="H3205" s="8" t="s">
        <v>11</v>
      </c>
      <c r="I3205" s="3" t="s">
        <v>3159</v>
      </c>
    </row>
    <row r="3206" spans="2:9" x14ac:dyDescent="0.2">
      <c r="B3206" s="6">
        <v>45911</v>
      </c>
      <c r="C3206" s="7">
        <v>45911.377685185202</v>
      </c>
      <c r="D3206" s="3" t="s">
        <v>9</v>
      </c>
      <c r="E3206" s="1">
        <v>144</v>
      </c>
      <c r="F3206" s="3">
        <v>16.28</v>
      </c>
      <c r="G3206" s="3" t="s">
        <v>10</v>
      </c>
      <c r="H3206" s="8" t="s">
        <v>11</v>
      </c>
      <c r="I3206" s="3" t="s">
        <v>3160</v>
      </c>
    </row>
    <row r="3207" spans="2:9" x14ac:dyDescent="0.2">
      <c r="B3207" s="6">
        <v>45911</v>
      </c>
      <c r="C3207" s="7">
        <v>45911.388217592597</v>
      </c>
      <c r="D3207" s="3" t="s">
        <v>9</v>
      </c>
      <c r="E3207" s="1">
        <v>265</v>
      </c>
      <c r="F3207" s="3">
        <v>16.239999999999998</v>
      </c>
      <c r="G3207" s="3" t="s">
        <v>10</v>
      </c>
      <c r="H3207" s="8" t="s">
        <v>11</v>
      </c>
      <c r="I3207" s="3" t="s">
        <v>3161</v>
      </c>
    </row>
    <row r="3208" spans="2:9" x14ac:dyDescent="0.2">
      <c r="B3208" s="6">
        <v>45911</v>
      </c>
      <c r="C3208" s="7">
        <v>45911.389224537001</v>
      </c>
      <c r="D3208" s="3" t="s">
        <v>9</v>
      </c>
      <c r="E3208" s="1">
        <v>76</v>
      </c>
      <c r="F3208" s="3">
        <v>16.2</v>
      </c>
      <c r="G3208" s="3" t="s">
        <v>10</v>
      </c>
      <c r="H3208" s="8" t="s">
        <v>11</v>
      </c>
      <c r="I3208" s="3" t="s">
        <v>3162</v>
      </c>
    </row>
    <row r="3209" spans="2:9" x14ac:dyDescent="0.2">
      <c r="B3209" s="6">
        <v>45911</v>
      </c>
      <c r="C3209" s="7">
        <v>45911.389224537001</v>
      </c>
      <c r="D3209" s="3" t="s">
        <v>9</v>
      </c>
      <c r="E3209" s="1">
        <v>18</v>
      </c>
      <c r="F3209" s="3">
        <v>16.2</v>
      </c>
      <c r="G3209" s="3" t="s">
        <v>10</v>
      </c>
      <c r="H3209" s="8" t="s">
        <v>11</v>
      </c>
      <c r="I3209" s="3" t="s">
        <v>3163</v>
      </c>
    </row>
    <row r="3210" spans="2:9" x14ac:dyDescent="0.2">
      <c r="B3210" s="6">
        <v>45911</v>
      </c>
      <c r="C3210" s="7">
        <v>45911.414884259299</v>
      </c>
      <c r="D3210" s="3" t="s">
        <v>9</v>
      </c>
      <c r="E3210" s="1">
        <v>23</v>
      </c>
      <c r="F3210" s="3">
        <v>16.2</v>
      </c>
      <c r="G3210" s="3" t="s">
        <v>10</v>
      </c>
      <c r="H3210" s="8" t="s">
        <v>11</v>
      </c>
      <c r="I3210" s="3" t="s">
        <v>3164</v>
      </c>
    </row>
    <row r="3211" spans="2:9" x14ac:dyDescent="0.2">
      <c r="B3211" s="6">
        <v>45911</v>
      </c>
      <c r="C3211" s="7">
        <v>45911.4203935185</v>
      </c>
      <c r="D3211" s="3" t="s">
        <v>9</v>
      </c>
      <c r="E3211" s="1">
        <v>5</v>
      </c>
      <c r="F3211" s="3">
        <v>16.22</v>
      </c>
      <c r="G3211" s="3" t="s">
        <v>10</v>
      </c>
      <c r="H3211" s="8" t="s">
        <v>11</v>
      </c>
      <c r="I3211" s="3" t="s">
        <v>3165</v>
      </c>
    </row>
    <row r="3212" spans="2:9" x14ac:dyDescent="0.2">
      <c r="B3212" s="6">
        <v>45911</v>
      </c>
      <c r="C3212" s="7">
        <v>45911.430439814802</v>
      </c>
      <c r="D3212" s="3" t="s">
        <v>9</v>
      </c>
      <c r="E3212" s="1">
        <v>132</v>
      </c>
      <c r="F3212" s="3">
        <v>16.28</v>
      </c>
      <c r="G3212" s="3" t="s">
        <v>10</v>
      </c>
      <c r="H3212" s="8" t="s">
        <v>11</v>
      </c>
      <c r="I3212" s="3" t="s">
        <v>3166</v>
      </c>
    </row>
    <row r="3213" spans="2:9" x14ac:dyDescent="0.2">
      <c r="B3213" s="6">
        <v>45911</v>
      </c>
      <c r="C3213" s="7">
        <v>45911.441666666702</v>
      </c>
      <c r="D3213" s="3" t="s">
        <v>9</v>
      </c>
      <c r="E3213" s="1">
        <v>86</v>
      </c>
      <c r="F3213" s="3">
        <v>16.28</v>
      </c>
      <c r="G3213" s="3" t="s">
        <v>10</v>
      </c>
      <c r="H3213" s="8" t="s">
        <v>11</v>
      </c>
      <c r="I3213" s="3" t="s">
        <v>3167</v>
      </c>
    </row>
    <row r="3214" spans="2:9" x14ac:dyDescent="0.2">
      <c r="B3214" s="6">
        <v>45911</v>
      </c>
      <c r="C3214" s="7">
        <v>45911.442442129599</v>
      </c>
      <c r="D3214" s="3" t="s">
        <v>9</v>
      </c>
      <c r="E3214" s="1">
        <v>132</v>
      </c>
      <c r="F3214" s="3">
        <v>16.28</v>
      </c>
      <c r="G3214" s="3" t="s">
        <v>10</v>
      </c>
      <c r="H3214" s="8" t="s">
        <v>11</v>
      </c>
      <c r="I3214" s="3" t="s">
        <v>3168</v>
      </c>
    </row>
    <row r="3215" spans="2:9" x14ac:dyDescent="0.2">
      <c r="B3215" s="6">
        <v>45911</v>
      </c>
      <c r="C3215" s="7">
        <v>45911.466608796298</v>
      </c>
      <c r="D3215" s="3" t="s">
        <v>9</v>
      </c>
      <c r="E3215" s="1">
        <v>1</v>
      </c>
      <c r="F3215" s="3">
        <v>16.22</v>
      </c>
      <c r="G3215" s="3" t="s">
        <v>10</v>
      </c>
      <c r="H3215" s="8" t="s">
        <v>11</v>
      </c>
      <c r="I3215" s="3" t="s">
        <v>3169</v>
      </c>
    </row>
    <row r="3216" spans="2:9" x14ac:dyDescent="0.2">
      <c r="B3216" s="6">
        <v>45911</v>
      </c>
      <c r="C3216" s="7">
        <v>45911.466608796298</v>
      </c>
      <c r="D3216" s="3" t="s">
        <v>9</v>
      </c>
      <c r="E3216" s="1">
        <v>179</v>
      </c>
      <c r="F3216" s="3">
        <v>16.22</v>
      </c>
      <c r="G3216" s="3" t="s">
        <v>10</v>
      </c>
      <c r="H3216" s="8" t="s">
        <v>11</v>
      </c>
      <c r="I3216" s="3" t="s">
        <v>3170</v>
      </c>
    </row>
    <row r="3217" spans="2:9" x14ac:dyDescent="0.2">
      <c r="B3217" s="6">
        <v>45911</v>
      </c>
      <c r="C3217" s="7">
        <v>45911.524432870399</v>
      </c>
      <c r="D3217" s="3" t="s">
        <v>9</v>
      </c>
      <c r="E3217" s="1">
        <v>307</v>
      </c>
      <c r="F3217" s="3">
        <v>16.28</v>
      </c>
      <c r="G3217" s="3" t="s">
        <v>10</v>
      </c>
      <c r="H3217" s="8" t="s">
        <v>11</v>
      </c>
      <c r="I3217" s="3" t="s">
        <v>3171</v>
      </c>
    </row>
    <row r="3218" spans="2:9" x14ac:dyDescent="0.2">
      <c r="B3218" s="6">
        <v>45911</v>
      </c>
      <c r="C3218" s="7">
        <v>45911.563692129603</v>
      </c>
      <c r="D3218" s="3" t="s">
        <v>9</v>
      </c>
      <c r="E3218" s="1">
        <v>115</v>
      </c>
      <c r="F3218" s="3">
        <v>16.28</v>
      </c>
      <c r="G3218" s="3" t="s">
        <v>10</v>
      </c>
      <c r="H3218" s="8" t="s">
        <v>11</v>
      </c>
      <c r="I3218" s="3" t="s">
        <v>3172</v>
      </c>
    </row>
    <row r="3219" spans="2:9" x14ac:dyDescent="0.2">
      <c r="B3219" s="6">
        <v>45911</v>
      </c>
      <c r="C3219" s="7">
        <v>45911.580960648098</v>
      </c>
      <c r="D3219" s="3" t="s">
        <v>9</v>
      </c>
      <c r="E3219" s="1">
        <v>65</v>
      </c>
      <c r="F3219" s="3">
        <v>16.260000000000002</v>
      </c>
      <c r="G3219" s="3" t="s">
        <v>10</v>
      </c>
      <c r="H3219" s="8" t="s">
        <v>11</v>
      </c>
      <c r="I3219" s="3" t="s">
        <v>3173</v>
      </c>
    </row>
    <row r="3220" spans="2:9" x14ac:dyDescent="0.2">
      <c r="B3220" s="6">
        <v>45911</v>
      </c>
      <c r="C3220" s="7">
        <v>45911.605081018497</v>
      </c>
      <c r="D3220" s="3" t="s">
        <v>9</v>
      </c>
      <c r="E3220" s="1">
        <v>284</v>
      </c>
      <c r="F3220" s="3">
        <v>16.239999999999998</v>
      </c>
      <c r="G3220" s="3" t="s">
        <v>10</v>
      </c>
      <c r="H3220" s="8" t="s">
        <v>11</v>
      </c>
      <c r="I3220" s="3" t="s">
        <v>3174</v>
      </c>
    </row>
    <row r="3221" spans="2:9" x14ac:dyDescent="0.2">
      <c r="B3221" s="6">
        <v>45911</v>
      </c>
      <c r="C3221" s="7">
        <v>45911.605081018497</v>
      </c>
      <c r="D3221" s="3" t="s">
        <v>9</v>
      </c>
      <c r="E3221" s="1">
        <v>125</v>
      </c>
      <c r="F3221" s="3">
        <v>16.239999999999998</v>
      </c>
      <c r="G3221" s="3" t="s">
        <v>10</v>
      </c>
      <c r="H3221" s="8" t="s">
        <v>11</v>
      </c>
      <c r="I3221" s="3" t="s">
        <v>3175</v>
      </c>
    </row>
    <row r="3222" spans="2:9" x14ac:dyDescent="0.2">
      <c r="B3222" s="6">
        <v>45911</v>
      </c>
      <c r="C3222" s="7">
        <v>45911.607511574097</v>
      </c>
      <c r="D3222" s="3" t="s">
        <v>9</v>
      </c>
      <c r="E3222" s="1">
        <v>389</v>
      </c>
      <c r="F3222" s="3">
        <v>16.2</v>
      </c>
      <c r="G3222" s="3" t="s">
        <v>10</v>
      </c>
      <c r="H3222" s="8" t="s">
        <v>11</v>
      </c>
      <c r="I3222" s="3" t="s">
        <v>3176</v>
      </c>
    </row>
    <row r="3223" spans="2:9" x14ac:dyDescent="0.2">
      <c r="B3223" s="6">
        <v>45911</v>
      </c>
      <c r="C3223" s="7">
        <v>45911.6109490741</v>
      </c>
      <c r="D3223" s="3" t="s">
        <v>9</v>
      </c>
      <c r="E3223" s="1">
        <v>69</v>
      </c>
      <c r="F3223" s="3">
        <v>16.2</v>
      </c>
      <c r="G3223" s="3" t="s">
        <v>10</v>
      </c>
      <c r="H3223" s="8" t="s">
        <v>11</v>
      </c>
      <c r="I3223" s="3" t="s">
        <v>3177</v>
      </c>
    </row>
    <row r="3224" spans="2:9" x14ac:dyDescent="0.2">
      <c r="B3224" s="6">
        <v>45911</v>
      </c>
      <c r="C3224" s="7">
        <v>45911.611053240696</v>
      </c>
      <c r="D3224" s="3" t="s">
        <v>9</v>
      </c>
      <c r="E3224" s="1">
        <v>239</v>
      </c>
      <c r="F3224" s="3">
        <v>16.2</v>
      </c>
      <c r="G3224" s="3" t="s">
        <v>10</v>
      </c>
      <c r="H3224" s="8" t="s">
        <v>11</v>
      </c>
      <c r="I3224" s="3" t="s">
        <v>3178</v>
      </c>
    </row>
    <row r="3225" spans="2:9" x14ac:dyDescent="0.2">
      <c r="B3225" s="6">
        <v>45911</v>
      </c>
      <c r="C3225" s="7">
        <v>45911.611053240696</v>
      </c>
      <c r="D3225" s="3" t="s">
        <v>9</v>
      </c>
      <c r="E3225" s="1">
        <v>11</v>
      </c>
      <c r="F3225" s="3">
        <v>16.2</v>
      </c>
      <c r="G3225" s="3" t="s">
        <v>10</v>
      </c>
      <c r="H3225" s="8" t="s">
        <v>11</v>
      </c>
      <c r="I3225" s="3" t="s">
        <v>3179</v>
      </c>
    </row>
    <row r="3226" spans="2:9" x14ac:dyDescent="0.2">
      <c r="B3226" s="6">
        <v>45911</v>
      </c>
      <c r="C3226" s="7">
        <v>45911.611412036997</v>
      </c>
      <c r="D3226" s="3" t="s">
        <v>9</v>
      </c>
      <c r="E3226" s="1">
        <v>250</v>
      </c>
      <c r="F3226" s="3">
        <v>16.2</v>
      </c>
      <c r="G3226" s="3" t="s">
        <v>10</v>
      </c>
      <c r="H3226" s="8" t="s">
        <v>11</v>
      </c>
      <c r="I3226" s="3" t="s">
        <v>3180</v>
      </c>
    </row>
    <row r="3227" spans="2:9" x14ac:dyDescent="0.2">
      <c r="B3227" s="6">
        <v>45911</v>
      </c>
      <c r="C3227" s="7">
        <v>45911.611412036997</v>
      </c>
      <c r="D3227" s="3" t="s">
        <v>9</v>
      </c>
      <c r="E3227" s="1">
        <v>39</v>
      </c>
      <c r="F3227" s="3">
        <v>16.2</v>
      </c>
      <c r="G3227" s="3" t="s">
        <v>10</v>
      </c>
      <c r="H3227" s="8" t="s">
        <v>11</v>
      </c>
      <c r="I3227" s="3" t="s">
        <v>3181</v>
      </c>
    </row>
    <row r="3228" spans="2:9" x14ac:dyDescent="0.2">
      <c r="B3228" s="6">
        <v>45911</v>
      </c>
      <c r="C3228" s="7">
        <v>45911.611412036997</v>
      </c>
      <c r="D3228" s="3" t="s">
        <v>9</v>
      </c>
      <c r="E3228" s="1">
        <v>99</v>
      </c>
      <c r="F3228" s="3">
        <v>16.2</v>
      </c>
      <c r="G3228" s="3" t="s">
        <v>10</v>
      </c>
      <c r="H3228" s="8" t="s">
        <v>11</v>
      </c>
      <c r="I3228" s="3" t="s">
        <v>3182</v>
      </c>
    </row>
    <row r="3229" spans="2:9" x14ac:dyDescent="0.2">
      <c r="B3229" s="6">
        <v>45911</v>
      </c>
      <c r="C3229" s="7">
        <v>45911.630127314798</v>
      </c>
      <c r="D3229" s="3" t="s">
        <v>9</v>
      </c>
      <c r="E3229" s="1">
        <v>204</v>
      </c>
      <c r="F3229" s="3">
        <v>16.3</v>
      </c>
      <c r="G3229" s="3" t="s">
        <v>10</v>
      </c>
      <c r="H3229" s="8" t="s">
        <v>11</v>
      </c>
      <c r="I3229" s="3" t="s">
        <v>3183</v>
      </c>
    </row>
    <row r="3230" spans="2:9" x14ac:dyDescent="0.2">
      <c r="B3230" s="6">
        <v>45911</v>
      </c>
      <c r="C3230" s="7">
        <v>45911.630127314798</v>
      </c>
      <c r="D3230" s="3" t="s">
        <v>9</v>
      </c>
      <c r="E3230" s="1">
        <v>89</v>
      </c>
      <c r="F3230" s="3">
        <v>16.3</v>
      </c>
      <c r="G3230" s="3" t="s">
        <v>10</v>
      </c>
      <c r="H3230" s="8" t="s">
        <v>11</v>
      </c>
      <c r="I3230" s="3" t="s">
        <v>3184</v>
      </c>
    </row>
    <row r="3231" spans="2:9" x14ac:dyDescent="0.2">
      <c r="B3231" s="6">
        <v>45911</v>
      </c>
      <c r="C3231" s="7">
        <v>45911.640902777799</v>
      </c>
      <c r="D3231" s="3" t="s">
        <v>9</v>
      </c>
      <c r="E3231" s="1">
        <v>62</v>
      </c>
      <c r="F3231" s="3">
        <v>16.28</v>
      </c>
      <c r="G3231" s="3" t="s">
        <v>10</v>
      </c>
      <c r="H3231" s="8" t="s">
        <v>11</v>
      </c>
      <c r="I3231" s="3" t="s">
        <v>3185</v>
      </c>
    </row>
    <row r="3232" spans="2:9" x14ac:dyDescent="0.2">
      <c r="B3232" s="6">
        <v>45911</v>
      </c>
      <c r="C3232" s="7">
        <v>45911.668425925898</v>
      </c>
      <c r="D3232" s="3" t="s">
        <v>9</v>
      </c>
      <c r="E3232" s="1">
        <v>390</v>
      </c>
      <c r="F3232" s="3">
        <v>16.420000000000002</v>
      </c>
      <c r="G3232" s="3" t="s">
        <v>10</v>
      </c>
      <c r="H3232" s="8" t="s">
        <v>11</v>
      </c>
      <c r="I3232" s="3" t="s">
        <v>3186</v>
      </c>
    </row>
    <row r="3233" spans="2:9" x14ac:dyDescent="0.2">
      <c r="B3233" s="6">
        <v>45911</v>
      </c>
      <c r="C3233" s="7">
        <v>45911.669305555602</v>
      </c>
      <c r="D3233" s="3" t="s">
        <v>9</v>
      </c>
      <c r="E3233" s="1">
        <v>62</v>
      </c>
      <c r="F3233" s="3">
        <v>16.399999999999999</v>
      </c>
      <c r="G3233" s="3" t="s">
        <v>10</v>
      </c>
      <c r="H3233" s="8" t="s">
        <v>11</v>
      </c>
      <c r="I3233" s="3" t="s">
        <v>3187</v>
      </c>
    </row>
    <row r="3234" spans="2:9" x14ac:dyDescent="0.2">
      <c r="B3234" s="6">
        <v>45911</v>
      </c>
      <c r="C3234" s="7">
        <v>45911.674027777801</v>
      </c>
      <c r="D3234" s="3" t="s">
        <v>9</v>
      </c>
      <c r="E3234" s="1">
        <v>65</v>
      </c>
      <c r="F3234" s="3">
        <v>16.36</v>
      </c>
      <c r="G3234" s="3" t="s">
        <v>10</v>
      </c>
      <c r="H3234" s="8" t="s">
        <v>11</v>
      </c>
      <c r="I3234" s="3" t="s">
        <v>3188</v>
      </c>
    </row>
    <row r="3235" spans="2:9" x14ac:dyDescent="0.2">
      <c r="B3235" s="6">
        <v>45911</v>
      </c>
      <c r="C3235" s="7">
        <v>45911.680648148104</v>
      </c>
      <c r="D3235" s="3" t="s">
        <v>9</v>
      </c>
      <c r="E3235" s="1">
        <v>7</v>
      </c>
      <c r="F3235" s="3">
        <v>16.3</v>
      </c>
      <c r="G3235" s="3" t="s">
        <v>10</v>
      </c>
      <c r="H3235" s="8" t="s">
        <v>11</v>
      </c>
      <c r="I3235" s="3" t="s">
        <v>3189</v>
      </c>
    </row>
    <row r="3236" spans="2:9" x14ac:dyDescent="0.2">
      <c r="B3236" s="6">
        <v>45911</v>
      </c>
      <c r="C3236" s="7">
        <v>45911.680648148104</v>
      </c>
      <c r="D3236" s="3" t="s">
        <v>9</v>
      </c>
      <c r="E3236" s="1">
        <v>205</v>
      </c>
      <c r="F3236" s="3">
        <v>16.3</v>
      </c>
      <c r="G3236" s="3" t="s">
        <v>10</v>
      </c>
      <c r="H3236" s="8" t="s">
        <v>11</v>
      </c>
      <c r="I3236" s="3" t="s">
        <v>3190</v>
      </c>
    </row>
    <row r="3237" spans="2:9" x14ac:dyDescent="0.2">
      <c r="B3237" s="6">
        <v>45911</v>
      </c>
      <c r="C3237" s="7">
        <v>45911.685636574097</v>
      </c>
      <c r="D3237" s="3" t="s">
        <v>9</v>
      </c>
      <c r="E3237" s="1">
        <v>64</v>
      </c>
      <c r="F3237" s="3">
        <v>16.260000000000002</v>
      </c>
      <c r="G3237" s="3" t="s">
        <v>10</v>
      </c>
      <c r="H3237" s="8" t="s">
        <v>11</v>
      </c>
      <c r="I3237" s="3" t="s">
        <v>3191</v>
      </c>
    </row>
    <row r="3238" spans="2:9" x14ac:dyDescent="0.2">
      <c r="B3238" s="6">
        <v>45911</v>
      </c>
      <c r="C3238" s="7">
        <v>45911.699212963002</v>
      </c>
      <c r="D3238" s="3" t="s">
        <v>9</v>
      </c>
      <c r="E3238" s="1">
        <v>120</v>
      </c>
      <c r="F3238" s="3">
        <v>16.22</v>
      </c>
      <c r="G3238" s="3" t="s">
        <v>10</v>
      </c>
      <c r="H3238" s="8" t="s">
        <v>11</v>
      </c>
      <c r="I3238" s="3" t="s">
        <v>3192</v>
      </c>
    </row>
    <row r="3239" spans="2:9" x14ac:dyDescent="0.2">
      <c r="B3239" s="6">
        <v>45911</v>
      </c>
      <c r="C3239" s="7">
        <v>45911.699212963002</v>
      </c>
      <c r="D3239" s="3" t="s">
        <v>9</v>
      </c>
      <c r="E3239" s="1">
        <v>71</v>
      </c>
      <c r="F3239" s="3">
        <v>16.22</v>
      </c>
      <c r="G3239" s="3" t="s">
        <v>10</v>
      </c>
      <c r="H3239" s="8" t="s">
        <v>11</v>
      </c>
      <c r="I3239" s="3" t="s">
        <v>3193</v>
      </c>
    </row>
    <row r="3240" spans="2:9" x14ac:dyDescent="0.2">
      <c r="B3240" s="6">
        <v>45911</v>
      </c>
      <c r="C3240" s="7">
        <v>45911.711527777799</v>
      </c>
      <c r="D3240" s="3" t="s">
        <v>9</v>
      </c>
      <c r="E3240" s="1">
        <v>62</v>
      </c>
      <c r="F3240" s="3">
        <v>16.2</v>
      </c>
      <c r="G3240" s="3" t="s">
        <v>10</v>
      </c>
      <c r="H3240" s="8" t="s">
        <v>11</v>
      </c>
      <c r="I3240" s="3" t="s">
        <v>3194</v>
      </c>
    </row>
    <row r="3241" spans="2:9" x14ac:dyDescent="0.2">
      <c r="B3241" s="6">
        <v>45911</v>
      </c>
      <c r="C3241" s="7">
        <v>45911.714016203703</v>
      </c>
      <c r="D3241" s="3" t="s">
        <v>9</v>
      </c>
      <c r="E3241" s="1">
        <v>152</v>
      </c>
      <c r="F3241" s="3">
        <v>16.2</v>
      </c>
      <c r="G3241" s="3" t="s">
        <v>10</v>
      </c>
      <c r="H3241" s="8" t="s">
        <v>11</v>
      </c>
      <c r="I3241" s="3" t="s">
        <v>3195</v>
      </c>
    </row>
    <row r="3242" spans="2:9" x14ac:dyDescent="0.2">
      <c r="B3242" s="6">
        <v>45912</v>
      </c>
      <c r="C3242" s="7">
        <v>45912.378634259301</v>
      </c>
      <c r="D3242" s="3" t="s">
        <v>9</v>
      </c>
      <c r="E3242" s="1">
        <v>346</v>
      </c>
      <c r="F3242" s="3">
        <v>16.46</v>
      </c>
      <c r="G3242" s="3" t="s">
        <v>10</v>
      </c>
      <c r="H3242" s="8" t="s">
        <v>11</v>
      </c>
      <c r="I3242" s="3" t="s">
        <v>3196</v>
      </c>
    </row>
    <row r="3243" spans="2:9" x14ac:dyDescent="0.2">
      <c r="B3243" s="6">
        <v>45912</v>
      </c>
      <c r="C3243" s="7">
        <v>45912.378645833298</v>
      </c>
      <c r="D3243" s="3" t="s">
        <v>9</v>
      </c>
      <c r="E3243" s="1">
        <v>104</v>
      </c>
      <c r="F3243" s="3">
        <v>16.440000000000001</v>
      </c>
      <c r="G3243" s="3" t="s">
        <v>10</v>
      </c>
      <c r="H3243" s="8" t="s">
        <v>11</v>
      </c>
      <c r="I3243" s="3" t="s">
        <v>3197</v>
      </c>
    </row>
    <row r="3244" spans="2:9" x14ac:dyDescent="0.2">
      <c r="B3244" s="6">
        <v>45912</v>
      </c>
      <c r="C3244" s="7">
        <v>45912.381944444402</v>
      </c>
      <c r="D3244" s="3" t="s">
        <v>9</v>
      </c>
      <c r="E3244" s="1">
        <v>62</v>
      </c>
      <c r="F3244" s="3">
        <v>16.52</v>
      </c>
      <c r="G3244" s="3" t="s">
        <v>10</v>
      </c>
      <c r="H3244" s="8" t="s">
        <v>11</v>
      </c>
      <c r="I3244" s="3" t="s">
        <v>3198</v>
      </c>
    </row>
    <row r="3245" spans="2:9" x14ac:dyDescent="0.2">
      <c r="B3245" s="6">
        <v>45912</v>
      </c>
      <c r="C3245" s="7">
        <v>45912.381944444402</v>
      </c>
      <c r="D3245" s="3" t="s">
        <v>9</v>
      </c>
      <c r="E3245" s="1">
        <v>488</v>
      </c>
      <c r="F3245" s="3">
        <v>16.52</v>
      </c>
      <c r="G3245" s="3" t="s">
        <v>10</v>
      </c>
      <c r="H3245" s="8" t="s">
        <v>11</v>
      </c>
      <c r="I3245" s="3" t="s">
        <v>3199</v>
      </c>
    </row>
    <row r="3246" spans="2:9" x14ac:dyDescent="0.2">
      <c r="B3246" s="6">
        <v>45912</v>
      </c>
      <c r="C3246" s="7">
        <v>45912.387199074103</v>
      </c>
      <c r="D3246" s="3" t="s">
        <v>9</v>
      </c>
      <c r="E3246" s="1">
        <v>80</v>
      </c>
      <c r="F3246" s="3">
        <v>16.52</v>
      </c>
      <c r="G3246" s="3" t="s">
        <v>10</v>
      </c>
      <c r="H3246" s="8" t="s">
        <v>11</v>
      </c>
      <c r="I3246" s="3" t="s">
        <v>3200</v>
      </c>
    </row>
    <row r="3247" spans="2:9" x14ac:dyDescent="0.2">
      <c r="B3247" s="6">
        <v>45912</v>
      </c>
      <c r="C3247" s="7">
        <v>45912.390844907401</v>
      </c>
      <c r="D3247" s="3" t="s">
        <v>9</v>
      </c>
      <c r="E3247" s="1">
        <v>72</v>
      </c>
      <c r="F3247" s="3">
        <v>16.5</v>
      </c>
      <c r="G3247" s="3" t="s">
        <v>10</v>
      </c>
      <c r="H3247" s="8" t="s">
        <v>11</v>
      </c>
      <c r="I3247" s="3" t="s">
        <v>3201</v>
      </c>
    </row>
    <row r="3248" spans="2:9" x14ac:dyDescent="0.2">
      <c r="B3248" s="6">
        <v>45912</v>
      </c>
      <c r="C3248" s="7">
        <v>45912.393148148098</v>
      </c>
      <c r="D3248" s="3" t="s">
        <v>9</v>
      </c>
      <c r="E3248" s="1">
        <v>305</v>
      </c>
      <c r="F3248" s="3">
        <v>16.48</v>
      </c>
      <c r="G3248" s="3" t="s">
        <v>10</v>
      </c>
      <c r="H3248" s="8" t="s">
        <v>11</v>
      </c>
      <c r="I3248" s="3" t="s">
        <v>3202</v>
      </c>
    </row>
    <row r="3249" spans="2:9" x14ac:dyDescent="0.2">
      <c r="B3249" s="6">
        <v>45912</v>
      </c>
      <c r="C3249" s="7">
        <v>45912.395717592597</v>
      </c>
      <c r="D3249" s="3" t="s">
        <v>9</v>
      </c>
      <c r="E3249" s="1">
        <v>77</v>
      </c>
      <c r="F3249" s="3">
        <v>16.440000000000001</v>
      </c>
      <c r="G3249" s="3" t="s">
        <v>10</v>
      </c>
      <c r="H3249" s="8" t="s">
        <v>11</v>
      </c>
      <c r="I3249" s="3" t="s">
        <v>3203</v>
      </c>
    </row>
    <row r="3250" spans="2:9" x14ac:dyDescent="0.2">
      <c r="B3250" s="6">
        <v>45912</v>
      </c>
      <c r="C3250" s="7">
        <v>45912.400115740696</v>
      </c>
      <c r="D3250" s="3" t="s">
        <v>9</v>
      </c>
      <c r="E3250" s="1">
        <v>391</v>
      </c>
      <c r="F3250" s="3">
        <v>16.440000000000001</v>
      </c>
      <c r="G3250" s="3" t="s">
        <v>10</v>
      </c>
      <c r="H3250" s="8" t="s">
        <v>11</v>
      </c>
      <c r="I3250" s="3" t="s">
        <v>3204</v>
      </c>
    </row>
    <row r="3251" spans="2:9" x14ac:dyDescent="0.2">
      <c r="B3251" s="6">
        <v>45912</v>
      </c>
      <c r="C3251" s="7">
        <v>45912.414837962999</v>
      </c>
      <c r="D3251" s="3" t="s">
        <v>9</v>
      </c>
      <c r="E3251" s="1">
        <v>354</v>
      </c>
      <c r="F3251" s="3">
        <v>16.420000000000002</v>
      </c>
      <c r="G3251" s="3" t="s">
        <v>10</v>
      </c>
      <c r="H3251" s="8" t="s">
        <v>11</v>
      </c>
      <c r="I3251" s="3" t="s">
        <v>3205</v>
      </c>
    </row>
    <row r="3252" spans="2:9" x14ac:dyDescent="0.2">
      <c r="B3252" s="6">
        <v>45912</v>
      </c>
      <c r="C3252" s="7">
        <v>45912.420138888898</v>
      </c>
      <c r="D3252" s="3" t="s">
        <v>9</v>
      </c>
      <c r="E3252" s="1">
        <v>66</v>
      </c>
      <c r="F3252" s="3">
        <v>16.399999999999999</v>
      </c>
      <c r="G3252" s="3" t="s">
        <v>10</v>
      </c>
      <c r="H3252" s="8" t="s">
        <v>11</v>
      </c>
      <c r="I3252" s="3" t="s">
        <v>3206</v>
      </c>
    </row>
    <row r="3253" spans="2:9" x14ac:dyDescent="0.2">
      <c r="B3253" s="6">
        <v>45912</v>
      </c>
      <c r="C3253" s="7">
        <v>45912.429247685199</v>
      </c>
      <c r="D3253" s="3" t="s">
        <v>9</v>
      </c>
      <c r="E3253" s="1">
        <v>13</v>
      </c>
      <c r="F3253" s="3">
        <v>16.3</v>
      </c>
      <c r="G3253" s="3" t="s">
        <v>10</v>
      </c>
      <c r="H3253" s="8" t="s">
        <v>11</v>
      </c>
      <c r="I3253" s="3" t="s">
        <v>3207</v>
      </c>
    </row>
    <row r="3254" spans="2:9" x14ac:dyDescent="0.2">
      <c r="B3254" s="6">
        <v>45912</v>
      </c>
      <c r="C3254" s="7">
        <v>45912.429247685199</v>
      </c>
      <c r="D3254" s="3" t="s">
        <v>9</v>
      </c>
      <c r="E3254" s="1">
        <v>195</v>
      </c>
      <c r="F3254" s="3">
        <v>16.3</v>
      </c>
      <c r="G3254" s="3" t="s">
        <v>10</v>
      </c>
      <c r="H3254" s="8" t="s">
        <v>11</v>
      </c>
      <c r="I3254" s="3" t="s">
        <v>3208</v>
      </c>
    </row>
    <row r="3255" spans="2:9" x14ac:dyDescent="0.2">
      <c r="B3255" s="6">
        <v>45912</v>
      </c>
      <c r="C3255" s="7">
        <v>45912.441666666702</v>
      </c>
      <c r="D3255" s="3" t="s">
        <v>9</v>
      </c>
      <c r="E3255" s="1">
        <v>6</v>
      </c>
      <c r="F3255" s="3">
        <v>16.32</v>
      </c>
      <c r="G3255" s="3" t="s">
        <v>10</v>
      </c>
      <c r="H3255" s="8" t="s">
        <v>11</v>
      </c>
      <c r="I3255" s="3" t="s">
        <v>3209</v>
      </c>
    </row>
    <row r="3256" spans="2:9" x14ac:dyDescent="0.2">
      <c r="B3256" s="6">
        <v>45912</v>
      </c>
      <c r="C3256" s="7">
        <v>45912.441793981503</v>
      </c>
      <c r="D3256" s="3" t="s">
        <v>9</v>
      </c>
      <c r="E3256" s="1">
        <v>100</v>
      </c>
      <c r="F3256" s="3">
        <v>16.32</v>
      </c>
      <c r="G3256" s="3" t="s">
        <v>10</v>
      </c>
      <c r="H3256" s="8" t="s">
        <v>11</v>
      </c>
      <c r="I3256" s="3" t="s">
        <v>3210</v>
      </c>
    </row>
    <row r="3257" spans="2:9" x14ac:dyDescent="0.2">
      <c r="B3257" s="6">
        <v>45912</v>
      </c>
      <c r="C3257" s="7">
        <v>45912.449791666702</v>
      </c>
      <c r="D3257" s="3" t="s">
        <v>9</v>
      </c>
      <c r="E3257" s="1">
        <v>172</v>
      </c>
      <c r="F3257" s="3">
        <v>16.399999999999999</v>
      </c>
      <c r="G3257" s="3" t="s">
        <v>10</v>
      </c>
      <c r="H3257" s="8" t="s">
        <v>11</v>
      </c>
      <c r="I3257" s="3" t="s">
        <v>3211</v>
      </c>
    </row>
    <row r="3258" spans="2:9" x14ac:dyDescent="0.2">
      <c r="B3258" s="6">
        <v>45912</v>
      </c>
      <c r="C3258" s="7">
        <v>45912.508784722202</v>
      </c>
      <c r="D3258" s="3" t="s">
        <v>9</v>
      </c>
      <c r="E3258" s="1">
        <v>304</v>
      </c>
      <c r="F3258" s="3">
        <v>16.62</v>
      </c>
      <c r="G3258" s="3" t="s">
        <v>10</v>
      </c>
      <c r="H3258" s="8" t="s">
        <v>11</v>
      </c>
      <c r="I3258" s="3" t="s">
        <v>3212</v>
      </c>
    </row>
    <row r="3259" spans="2:9" x14ac:dyDescent="0.2">
      <c r="B3259" s="6">
        <v>45912</v>
      </c>
      <c r="C3259" s="7">
        <v>45912.572962963</v>
      </c>
      <c r="D3259" s="3" t="s">
        <v>9</v>
      </c>
      <c r="E3259" s="1">
        <v>26</v>
      </c>
      <c r="F3259" s="3">
        <v>16.66</v>
      </c>
      <c r="G3259" s="3" t="s">
        <v>10</v>
      </c>
      <c r="H3259" s="8" t="s">
        <v>11</v>
      </c>
      <c r="I3259" s="3" t="s">
        <v>3213</v>
      </c>
    </row>
    <row r="3260" spans="2:9" x14ac:dyDescent="0.2">
      <c r="B3260" s="6">
        <v>45912</v>
      </c>
      <c r="C3260" s="7">
        <v>45912.572962963</v>
      </c>
      <c r="D3260" s="3" t="s">
        <v>9</v>
      </c>
      <c r="E3260" s="1">
        <v>258</v>
      </c>
      <c r="F3260" s="3">
        <v>16.66</v>
      </c>
      <c r="G3260" s="3" t="s">
        <v>10</v>
      </c>
      <c r="H3260" s="8" t="s">
        <v>11</v>
      </c>
      <c r="I3260" s="3" t="s">
        <v>3214</v>
      </c>
    </row>
    <row r="3261" spans="2:9" x14ac:dyDescent="0.2">
      <c r="B3261" s="6">
        <v>45912</v>
      </c>
      <c r="C3261" s="7">
        <v>45912.5843634259</v>
      </c>
      <c r="D3261" s="3" t="s">
        <v>9</v>
      </c>
      <c r="E3261" s="1">
        <v>86</v>
      </c>
      <c r="F3261" s="3">
        <v>16.68</v>
      </c>
      <c r="G3261" s="3" t="s">
        <v>10</v>
      </c>
      <c r="H3261" s="8" t="s">
        <v>11</v>
      </c>
      <c r="I3261" s="3" t="s">
        <v>3215</v>
      </c>
    </row>
    <row r="3262" spans="2:9" x14ac:dyDescent="0.2">
      <c r="B3262" s="6">
        <v>45912</v>
      </c>
      <c r="C3262" s="7">
        <v>45912.653854166703</v>
      </c>
      <c r="D3262" s="3" t="s">
        <v>9</v>
      </c>
      <c r="E3262" s="1">
        <v>378</v>
      </c>
      <c r="F3262" s="3">
        <v>16.739999999999998</v>
      </c>
      <c r="G3262" s="3" t="s">
        <v>10</v>
      </c>
      <c r="H3262" s="8" t="s">
        <v>11</v>
      </c>
      <c r="I3262" s="3" t="s">
        <v>3216</v>
      </c>
    </row>
    <row r="3263" spans="2:9" x14ac:dyDescent="0.2">
      <c r="B3263" s="6">
        <v>45912</v>
      </c>
      <c r="C3263" s="7">
        <v>45912.655474537001</v>
      </c>
      <c r="D3263" s="3" t="s">
        <v>9</v>
      </c>
      <c r="E3263" s="1">
        <v>74</v>
      </c>
      <c r="F3263" s="3">
        <v>16.7</v>
      </c>
      <c r="G3263" s="3" t="s">
        <v>10</v>
      </c>
      <c r="H3263" s="8" t="s">
        <v>11</v>
      </c>
      <c r="I3263" s="3" t="s">
        <v>3217</v>
      </c>
    </row>
    <row r="3264" spans="2:9" x14ac:dyDescent="0.2">
      <c r="B3264" s="6">
        <v>45912</v>
      </c>
      <c r="C3264" s="7">
        <v>45912.656446759298</v>
      </c>
      <c r="D3264" s="3" t="s">
        <v>9</v>
      </c>
      <c r="E3264" s="1">
        <v>93</v>
      </c>
      <c r="F3264" s="3">
        <v>16.66</v>
      </c>
      <c r="G3264" s="3" t="s">
        <v>10</v>
      </c>
      <c r="H3264" s="8" t="s">
        <v>11</v>
      </c>
      <c r="I3264" s="3" t="s">
        <v>3218</v>
      </c>
    </row>
    <row r="3265" spans="2:9" x14ac:dyDescent="0.2">
      <c r="B3265" s="6">
        <v>45912</v>
      </c>
      <c r="C3265" s="7">
        <v>45912.669108796297</v>
      </c>
      <c r="D3265" s="3" t="s">
        <v>9</v>
      </c>
      <c r="E3265" s="1">
        <v>72</v>
      </c>
      <c r="F3265" s="3">
        <v>16.559999999999999</v>
      </c>
      <c r="G3265" s="3" t="s">
        <v>10</v>
      </c>
      <c r="H3265" s="8" t="s">
        <v>11</v>
      </c>
      <c r="I3265" s="3" t="s">
        <v>3219</v>
      </c>
    </row>
    <row r="3266" spans="2:9" x14ac:dyDescent="0.2">
      <c r="B3266" s="6">
        <v>45912</v>
      </c>
      <c r="C3266" s="7">
        <v>45912.687581018501</v>
      </c>
      <c r="D3266" s="3" t="s">
        <v>9</v>
      </c>
      <c r="E3266" s="1">
        <v>94</v>
      </c>
      <c r="F3266" s="3">
        <v>16.5</v>
      </c>
      <c r="G3266" s="3" t="s">
        <v>10</v>
      </c>
      <c r="H3266" s="8" t="s">
        <v>11</v>
      </c>
      <c r="I3266" s="3" t="s">
        <v>3220</v>
      </c>
    </row>
    <row r="3267" spans="2:9" x14ac:dyDescent="0.2">
      <c r="B3267" s="6">
        <v>45912</v>
      </c>
      <c r="C3267" s="7">
        <v>45912.704918981501</v>
      </c>
      <c r="D3267" s="3" t="s">
        <v>9</v>
      </c>
      <c r="E3267" s="1">
        <v>87</v>
      </c>
      <c r="F3267" s="3">
        <v>16.52</v>
      </c>
      <c r="G3267" s="3" t="s">
        <v>10</v>
      </c>
      <c r="H3267" s="8" t="s">
        <v>11</v>
      </c>
      <c r="I3267" s="3" t="s">
        <v>3221</v>
      </c>
    </row>
    <row r="3268" spans="2:9" x14ac:dyDescent="0.2">
      <c r="B3268" s="6">
        <v>45912</v>
      </c>
      <c r="C3268" s="7">
        <v>45912.721377314803</v>
      </c>
      <c r="D3268" s="3" t="s">
        <v>9</v>
      </c>
      <c r="E3268" s="1">
        <v>265</v>
      </c>
      <c r="F3268" s="3">
        <v>16.600000000000001</v>
      </c>
      <c r="G3268" s="3" t="s">
        <v>10</v>
      </c>
      <c r="H3268" s="8" t="s">
        <v>11</v>
      </c>
      <c r="I3268" s="3" t="s">
        <v>3222</v>
      </c>
    </row>
    <row r="3269" spans="2:9" x14ac:dyDescent="0.2">
      <c r="B3269" s="6">
        <v>45912</v>
      </c>
      <c r="C3269" s="7">
        <v>45912.722974536999</v>
      </c>
      <c r="D3269" s="3" t="s">
        <v>9</v>
      </c>
      <c r="E3269" s="1">
        <v>56</v>
      </c>
      <c r="F3269" s="3">
        <v>16.61</v>
      </c>
      <c r="G3269" s="3" t="s">
        <v>10</v>
      </c>
      <c r="H3269" s="8" t="s">
        <v>11</v>
      </c>
      <c r="I3269" s="3" t="s">
        <v>3223</v>
      </c>
    </row>
    <row r="3270" spans="2:9" x14ac:dyDescent="0.2">
      <c r="B3270" s="6">
        <v>45912</v>
      </c>
      <c r="C3270" s="7">
        <v>45912.722974536999</v>
      </c>
      <c r="D3270" s="3" t="s">
        <v>9</v>
      </c>
      <c r="E3270" s="1">
        <v>56</v>
      </c>
      <c r="F3270" s="3">
        <v>16.62</v>
      </c>
      <c r="G3270" s="3" t="s">
        <v>10</v>
      </c>
      <c r="H3270" s="8" t="s">
        <v>11</v>
      </c>
      <c r="I3270" s="3" t="s">
        <v>3224</v>
      </c>
    </row>
    <row r="3271" spans="2:9" x14ac:dyDescent="0.2">
      <c r="B3271" s="6">
        <v>45912</v>
      </c>
      <c r="C3271" s="7">
        <v>45912.722974536999</v>
      </c>
      <c r="D3271" s="3" t="s">
        <v>9</v>
      </c>
      <c r="E3271" s="1">
        <v>116</v>
      </c>
      <c r="F3271" s="3">
        <v>16.62</v>
      </c>
      <c r="G3271" s="3" t="s">
        <v>10</v>
      </c>
      <c r="H3271" s="8" t="s">
        <v>11</v>
      </c>
      <c r="I3271" s="3" t="s">
        <v>3225</v>
      </c>
    </row>
    <row r="3272" spans="2:9" x14ac:dyDescent="0.2">
      <c r="B3272" s="6">
        <v>45912</v>
      </c>
      <c r="C3272" s="7">
        <v>45912.722974536999</v>
      </c>
      <c r="D3272" s="3" t="s">
        <v>9</v>
      </c>
      <c r="E3272" s="1">
        <v>5</v>
      </c>
      <c r="F3272" s="3">
        <v>16.62</v>
      </c>
      <c r="G3272" s="3" t="s">
        <v>10</v>
      </c>
      <c r="H3272" s="8" t="s">
        <v>11</v>
      </c>
      <c r="I3272" s="3" t="s">
        <v>3226</v>
      </c>
    </row>
    <row r="3273" spans="2:9" x14ac:dyDescent="0.2">
      <c r="B3273" s="6">
        <v>45912</v>
      </c>
      <c r="C3273" s="7">
        <v>45912.722974536999</v>
      </c>
      <c r="D3273" s="3" t="s">
        <v>9</v>
      </c>
      <c r="E3273" s="1">
        <v>167</v>
      </c>
      <c r="F3273" s="3">
        <v>16.62</v>
      </c>
      <c r="G3273" s="3" t="s">
        <v>10</v>
      </c>
      <c r="H3273" s="8" t="s">
        <v>11</v>
      </c>
      <c r="I3273" s="3" t="s">
        <v>3227</v>
      </c>
    </row>
    <row r="3274" spans="2:9" x14ac:dyDescent="0.2">
      <c r="B3274" s="6">
        <v>45912</v>
      </c>
      <c r="C3274" s="7">
        <v>45912.722974536999</v>
      </c>
      <c r="D3274" s="3" t="s">
        <v>9</v>
      </c>
      <c r="E3274" s="1">
        <v>42</v>
      </c>
      <c r="F3274" s="3">
        <v>16.62</v>
      </c>
      <c r="G3274" s="3" t="s">
        <v>10</v>
      </c>
      <c r="H3274" s="8" t="s">
        <v>11</v>
      </c>
      <c r="I3274" s="3" t="s">
        <v>3228</v>
      </c>
    </row>
    <row r="3275" spans="2:9" x14ac:dyDescent="0.2">
      <c r="B3275" s="6">
        <v>45912</v>
      </c>
      <c r="C3275" s="7">
        <v>45912.722974536999</v>
      </c>
      <c r="D3275" s="3" t="s">
        <v>9</v>
      </c>
      <c r="E3275" s="1">
        <v>130</v>
      </c>
      <c r="F3275" s="3">
        <v>16.62</v>
      </c>
      <c r="G3275" s="3" t="s">
        <v>10</v>
      </c>
      <c r="H3275" s="8" t="s">
        <v>11</v>
      </c>
      <c r="I3275" s="3" t="s">
        <v>3229</v>
      </c>
    </row>
    <row r="3276" spans="2:9" x14ac:dyDescent="0.2">
      <c r="B3276" s="6">
        <v>45912</v>
      </c>
      <c r="C3276" s="7">
        <v>45912.722974536999</v>
      </c>
      <c r="D3276" s="3" t="s">
        <v>9</v>
      </c>
      <c r="E3276" s="1">
        <v>23</v>
      </c>
      <c r="F3276" s="3">
        <v>16.62</v>
      </c>
      <c r="G3276" s="3" t="s">
        <v>10</v>
      </c>
      <c r="H3276" s="8" t="s">
        <v>11</v>
      </c>
      <c r="I3276" s="3" t="s">
        <v>3230</v>
      </c>
    </row>
    <row r="3277" spans="2:9" x14ac:dyDescent="0.2">
      <c r="B3277" s="6">
        <v>45912</v>
      </c>
      <c r="C3277" s="7">
        <v>45912.722974536999</v>
      </c>
      <c r="D3277" s="3" t="s">
        <v>9</v>
      </c>
      <c r="E3277" s="1">
        <v>105</v>
      </c>
      <c r="F3277" s="3">
        <v>16.62</v>
      </c>
      <c r="G3277" s="3" t="s">
        <v>10</v>
      </c>
      <c r="H3277" s="8" t="s">
        <v>11</v>
      </c>
      <c r="I3277" s="3" t="s">
        <v>3231</v>
      </c>
    </row>
    <row r="3278" spans="2:9" x14ac:dyDescent="0.2">
      <c r="B3278" s="6">
        <v>45912</v>
      </c>
      <c r="C3278" s="7">
        <v>45912.723055555602</v>
      </c>
      <c r="D3278" s="3" t="s">
        <v>9</v>
      </c>
      <c r="E3278" s="1">
        <v>102</v>
      </c>
      <c r="F3278" s="3">
        <v>16.600000000000001</v>
      </c>
      <c r="G3278" s="3" t="s">
        <v>10</v>
      </c>
      <c r="H3278" s="8" t="s">
        <v>11</v>
      </c>
      <c r="I3278" s="3" t="s">
        <v>3232</v>
      </c>
    </row>
    <row r="3279" spans="2:9" x14ac:dyDescent="0.2">
      <c r="B3279" s="6">
        <v>45912</v>
      </c>
      <c r="C3279" s="7">
        <v>45912.725729166697</v>
      </c>
      <c r="D3279" s="3" t="s">
        <v>9</v>
      </c>
      <c r="E3279" s="1">
        <v>172</v>
      </c>
      <c r="F3279" s="3">
        <v>16.600000000000001</v>
      </c>
      <c r="G3279" s="3" t="s">
        <v>10</v>
      </c>
      <c r="H3279" s="8" t="s">
        <v>11</v>
      </c>
      <c r="I3279" s="3" t="s">
        <v>3233</v>
      </c>
    </row>
    <row r="3280" spans="2:9" x14ac:dyDescent="0.2">
      <c r="B3280" s="6">
        <v>45912</v>
      </c>
      <c r="C3280" s="7">
        <v>45912.725729166697</v>
      </c>
      <c r="D3280" s="3" t="s">
        <v>9</v>
      </c>
      <c r="E3280" s="1">
        <v>17</v>
      </c>
      <c r="F3280" s="3">
        <v>16.600000000000001</v>
      </c>
      <c r="G3280" s="3" t="s">
        <v>10</v>
      </c>
      <c r="H3280" s="8" t="s">
        <v>11</v>
      </c>
      <c r="I3280" s="3" t="s">
        <v>3234</v>
      </c>
    </row>
    <row r="3281" spans="2:9" x14ac:dyDescent="0.2">
      <c r="B3281" s="6">
        <v>45912</v>
      </c>
      <c r="C3281" s="7">
        <v>45912.725729166697</v>
      </c>
      <c r="D3281" s="3" t="s">
        <v>9</v>
      </c>
      <c r="E3281" s="1">
        <v>47</v>
      </c>
      <c r="F3281" s="3">
        <v>16.600000000000001</v>
      </c>
      <c r="G3281" s="3" t="s">
        <v>10</v>
      </c>
      <c r="H3281" s="8" t="s">
        <v>11</v>
      </c>
      <c r="I3281" s="3" t="s">
        <v>3235</v>
      </c>
    </row>
    <row r="3282" spans="2:9" x14ac:dyDescent="0.2">
      <c r="B3282" s="6">
        <v>45912</v>
      </c>
      <c r="C3282" s="7">
        <v>45912.726851851898</v>
      </c>
      <c r="D3282" s="3" t="s">
        <v>9</v>
      </c>
      <c r="E3282" s="1">
        <v>49</v>
      </c>
      <c r="F3282" s="3">
        <v>16.600000000000001</v>
      </c>
      <c r="G3282" s="3" t="s">
        <v>10</v>
      </c>
      <c r="H3282" s="8" t="s">
        <v>11</v>
      </c>
      <c r="I3282" s="3" t="s">
        <v>3236</v>
      </c>
    </row>
    <row r="3283" spans="2:9" x14ac:dyDescent="0.2">
      <c r="B3283" s="6">
        <v>45912</v>
      </c>
      <c r="C3283" s="7">
        <v>45912.726851851898</v>
      </c>
      <c r="D3283" s="3" t="s">
        <v>9</v>
      </c>
      <c r="E3283" s="1">
        <v>15</v>
      </c>
      <c r="F3283" s="3">
        <v>16.600000000000001</v>
      </c>
      <c r="G3283" s="3" t="s">
        <v>10</v>
      </c>
      <c r="H3283" s="8" t="s">
        <v>11</v>
      </c>
      <c r="I3283" s="3" t="s">
        <v>3237</v>
      </c>
    </row>
    <row r="3284" spans="2:9" x14ac:dyDescent="0.2">
      <c r="B3284" s="6" t="s">
        <v>3238</v>
      </c>
      <c r="C3284" s="7" t="s">
        <v>3238</v>
      </c>
      <c r="D3284" s="3" t="s">
        <v>9</v>
      </c>
      <c r="E3284" s="1" t="s">
        <v>3238</v>
      </c>
      <c r="F3284" s="3" t="s">
        <v>3238</v>
      </c>
      <c r="G3284" s="3" t="s">
        <v>10</v>
      </c>
      <c r="H3284" s="8" t="s">
        <v>11</v>
      </c>
      <c r="I3284" s="3" t="s">
        <v>3238</v>
      </c>
    </row>
    <row r="3285" spans="2:9" x14ac:dyDescent="0.2">
      <c r="B3285" s="6" t="s">
        <v>3238</v>
      </c>
      <c r="C3285" s="7" t="s">
        <v>3238</v>
      </c>
      <c r="D3285" s="3" t="s">
        <v>9</v>
      </c>
      <c r="E3285" s="1" t="s">
        <v>3238</v>
      </c>
      <c r="F3285" s="3" t="s">
        <v>3238</v>
      </c>
      <c r="G3285" s="3" t="s">
        <v>10</v>
      </c>
      <c r="H3285" s="8" t="s">
        <v>11</v>
      </c>
      <c r="I3285" s="3" t="s">
        <v>3238</v>
      </c>
    </row>
    <row r="3286" spans="2:9" x14ac:dyDescent="0.2">
      <c r="B3286" s="6" t="s">
        <v>3238</v>
      </c>
      <c r="C3286" s="7" t="s">
        <v>3238</v>
      </c>
      <c r="D3286" s="3" t="s">
        <v>9</v>
      </c>
      <c r="E3286" s="1" t="s">
        <v>3238</v>
      </c>
      <c r="F3286" s="3" t="s">
        <v>3238</v>
      </c>
      <c r="G3286" s="3" t="s">
        <v>10</v>
      </c>
      <c r="H3286" s="8" t="s">
        <v>11</v>
      </c>
      <c r="I3286" s="3" t="s">
        <v>3238</v>
      </c>
    </row>
    <row r="3287" spans="2:9" x14ac:dyDescent="0.2">
      <c r="B3287" s="6" t="s">
        <v>3238</v>
      </c>
      <c r="C3287" s="7" t="s">
        <v>3238</v>
      </c>
      <c r="D3287" s="3" t="s">
        <v>9</v>
      </c>
      <c r="E3287" s="1" t="s">
        <v>3238</v>
      </c>
      <c r="F3287" s="3" t="s">
        <v>3238</v>
      </c>
      <c r="G3287" s="3" t="s">
        <v>10</v>
      </c>
      <c r="H3287" s="8" t="s">
        <v>11</v>
      </c>
      <c r="I3287" s="3" t="s">
        <v>3238</v>
      </c>
    </row>
    <row r="3288" spans="2:9" x14ac:dyDescent="0.2">
      <c r="B3288" s="6" t="s">
        <v>3238</v>
      </c>
      <c r="C3288" s="7" t="s">
        <v>3238</v>
      </c>
      <c r="D3288" s="3" t="s">
        <v>9</v>
      </c>
      <c r="E3288" s="1" t="s">
        <v>3238</v>
      </c>
      <c r="F3288" s="3" t="s">
        <v>3238</v>
      </c>
      <c r="G3288" s="3" t="s">
        <v>10</v>
      </c>
      <c r="H3288" s="8" t="s">
        <v>11</v>
      </c>
      <c r="I3288" s="3" t="s">
        <v>3238</v>
      </c>
    </row>
    <row r="3289" spans="2:9" x14ac:dyDescent="0.2">
      <c r="B3289" s="6" t="s">
        <v>3238</v>
      </c>
      <c r="C3289" s="7" t="s">
        <v>3238</v>
      </c>
      <c r="D3289" s="3" t="s">
        <v>9</v>
      </c>
      <c r="E3289" s="1" t="s">
        <v>3238</v>
      </c>
      <c r="F3289" s="3" t="s">
        <v>3238</v>
      </c>
      <c r="G3289" s="3" t="s">
        <v>10</v>
      </c>
      <c r="H3289" s="8" t="s">
        <v>11</v>
      </c>
      <c r="I3289" s="3" t="s">
        <v>3238</v>
      </c>
    </row>
    <row r="3290" spans="2:9" x14ac:dyDescent="0.2">
      <c r="B3290" s="6" t="s">
        <v>3238</v>
      </c>
      <c r="C3290" s="7" t="s">
        <v>3238</v>
      </c>
      <c r="D3290" s="3" t="s">
        <v>9</v>
      </c>
      <c r="E3290" s="1" t="s">
        <v>3238</v>
      </c>
      <c r="F3290" s="3" t="s">
        <v>3238</v>
      </c>
      <c r="G3290" s="3" t="s">
        <v>10</v>
      </c>
      <c r="H3290" s="8" t="s">
        <v>11</v>
      </c>
      <c r="I3290" s="3" t="s">
        <v>3238</v>
      </c>
    </row>
    <row r="3291" spans="2:9" x14ac:dyDescent="0.2">
      <c r="B3291" s="6" t="s">
        <v>3238</v>
      </c>
      <c r="C3291" s="7" t="s">
        <v>3238</v>
      </c>
      <c r="D3291" s="3" t="s">
        <v>9</v>
      </c>
      <c r="E3291" s="1" t="s">
        <v>3238</v>
      </c>
      <c r="F3291" s="3" t="s">
        <v>3238</v>
      </c>
      <c r="G3291" s="3" t="s">
        <v>10</v>
      </c>
      <c r="H3291" s="8" t="s">
        <v>11</v>
      </c>
      <c r="I3291" s="3" t="s">
        <v>3238</v>
      </c>
    </row>
    <row r="3292" spans="2:9" x14ac:dyDescent="0.2">
      <c r="B3292" s="6" t="s">
        <v>3238</v>
      </c>
      <c r="C3292" s="7" t="s">
        <v>3238</v>
      </c>
      <c r="D3292" s="3" t="s">
        <v>9</v>
      </c>
      <c r="E3292" s="1" t="s">
        <v>3238</v>
      </c>
      <c r="F3292" s="3" t="s">
        <v>3238</v>
      </c>
      <c r="G3292" s="3" t="s">
        <v>10</v>
      </c>
      <c r="H3292" s="8" t="s">
        <v>11</v>
      </c>
      <c r="I3292" s="3" t="s">
        <v>3238</v>
      </c>
    </row>
    <row r="3293" spans="2:9" x14ac:dyDescent="0.2">
      <c r="B3293" s="6" t="s">
        <v>3238</v>
      </c>
      <c r="C3293" s="7" t="s">
        <v>3238</v>
      </c>
      <c r="D3293" s="3" t="s">
        <v>9</v>
      </c>
      <c r="E3293" s="1" t="s">
        <v>3238</v>
      </c>
      <c r="F3293" s="3" t="s">
        <v>3238</v>
      </c>
      <c r="G3293" s="3" t="s">
        <v>10</v>
      </c>
      <c r="H3293" s="8" t="s">
        <v>11</v>
      </c>
      <c r="I3293" s="3" t="s">
        <v>3238</v>
      </c>
    </row>
    <row r="3294" spans="2:9" x14ac:dyDescent="0.2">
      <c r="B3294" s="6" t="s">
        <v>3238</v>
      </c>
      <c r="C3294" s="7" t="s">
        <v>3238</v>
      </c>
      <c r="D3294" s="3" t="s">
        <v>9</v>
      </c>
      <c r="E3294" s="1" t="s">
        <v>3238</v>
      </c>
      <c r="F3294" s="3" t="s">
        <v>3238</v>
      </c>
      <c r="G3294" s="3" t="s">
        <v>10</v>
      </c>
      <c r="H3294" s="8" t="s">
        <v>11</v>
      </c>
      <c r="I3294" s="3" t="s">
        <v>3238</v>
      </c>
    </row>
    <row r="3295" spans="2:9" x14ac:dyDescent="0.2">
      <c r="B3295" s="6" t="s">
        <v>3238</v>
      </c>
      <c r="C3295" s="7" t="s">
        <v>3238</v>
      </c>
      <c r="D3295" s="3" t="s">
        <v>9</v>
      </c>
      <c r="E3295" s="1" t="s">
        <v>3238</v>
      </c>
      <c r="F3295" s="3" t="s">
        <v>3238</v>
      </c>
      <c r="G3295" s="3" t="s">
        <v>10</v>
      </c>
      <c r="H3295" s="8" t="s">
        <v>11</v>
      </c>
      <c r="I3295" s="3" t="s">
        <v>3238</v>
      </c>
    </row>
    <row r="3296" spans="2:9" x14ac:dyDescent="0.2">
      <c r="B3296" s="6" t="s">
        <v>3238</v>
      </c>
      <c r="C3296" s="7" t="s">
        <v>3238</v>
      </c>
      <c r="D3296" s="3" t="s">
        <v>9</v>
      </c>
      <c r="E3296" s="1" t="s">
        <v>3238</v>
      </c>
      <c r="F3296" s="3" t="s">
        <v>3238</v>
      </c>
      <c r="G3296" s="3" t="s">
        <v>10</v>
      </c>
      <c r="H3296" s="8" t="s">
        <v>11</v>
      </c>
      <c r="I3296" s="3" t="s">
        <v>3238</v>
      </c>
    </row>
    <row r="3297" spans="2:9" x14ac:dyDescent="0.2">
      <c r="B3297" s="6" t="s">
        <v>3238</v>
      </c>
      <c r="C3297" s="7" t="s">
        <v>3238</v>
      </c>
      <c r="D3297" s="3" t="s">
        <v>9</v>
      </c>
      <c r="E3297" s="1" t="s">
        <v>3238</v>
      </c>
      <c r="F3297" s="3" t="s">
        <v>3238</v>
      </c>
      <c r="G3297" s="3" t="s">
        <v>10</v>
      </c>
      <c r="H3297" s="8" t="s">
        <v>11</v>
      </c>
      <c r="I3297" s="3" t="s">
        <v>3238</v>
      </c>
    </row>
    <row r="3298" spans="2:9" x14ac:dyDescent="0.2">
      <c r="B3298" s="6" t="s">
        <v>3238</v>
      </c>
      <c r="C3298" s="7" t="s">
        <v>3238</v>
      </c>
      <c r="D3298" s="3" t="s">
        <v>9</v>
      </c>
      <c r="E3298" s="1" t="s">
        <v>3238</v>
      </c>
      <c r="F3298" s="3" t="s">
        <v>3238</v>
      </c>
      <c r="G3298" s="3" t="s">
        <v>10</v>
      </c>
      <c r="H3298" s="8" t="s">
        <v>11</v>
      </c>
      <c r="I3298" s="3" t="s">
        <v>3238</v>
      </c>
    </row>
    <row r="3299" spans="2:9" x14ac:dyDescent="0.2">
      <c r="B3299" s="6" t="s">
        <v>3238</v>
      </c>
      <c r="C3299" s="7" t="s">
        <v>3238</v>
      </c>
      <c r="D3299" s="3" t="s">
        <v>9</v>
      </c>
      <c r="E3299" s="1" t="s">
        <v>3238</v>
      </c>
      <c r="F3299" s="3" t="s">
        <v>3238</v>
      </c>
      <c r="G3299" s="3" t="s">
        <v>10</v>
      </c>
      <c r="H3299" s="8" t="s">
        <v>11</v>
      </c>
      <c r="I3299" s="3" t="s">
        <v>3238</v>
      </c>
    </row>
    <row r="3300" spans="2:9" x14ac:dyDescent="0.2">
      <c r="B3300" s="6" t="s">
        <v>3238</v>
      </c>
      <c r="C3300" s="7" t="s">
        <v>3238</v>
      </c>
      <c r="D3300" s="3" t="s">
        <v>9</v>
      </c>
      <c r="E3300" s="1" t="s">
        <v>3238</v>
      </c>
      <c r="F3300" s="3" t="s">
        <v>3238</v>
      </c>
      <c r="G3300" s="3" t="s">
        <v>10</v>
      </c>
      <c r="H3300" s="8" t="s">
        <v>11</v>
      </c>
      <c r="I3300" s="3" t="s">
        <v>3238</v>
      </c>
    </row>
    <row r="3301" spans="2:9" x14ac:dyDescent="0.2">
      <c r="B3301" s="6" t="s">
        <v>3238</v>
      </c>
      <c r="C3301" s="7" t="s">
        <v>3238</v>
      </c>
      <c r="D3301" s="3" t="s">
        <v>9</v>
      </c>
      <c r="E3301" s="1" t="s">
        <v>3238</v>
      </c>
      <c r="F3301" s="3" t="s">
        <v>3238</v>
      </c>
      <c r="G3301" s="3" t="s">
        <v>10</v>
      </c>
      <c r="H3301" s="8" t="s">
        <v>11</v>
      </c>
      <c r="I3301" s="3" t="s">
        <v>3238</v>
      </c>
    </row>
    <row r="3302" spans="2:9" x14ac:dyDescent="0.2">
      <c r="B3302" s="6" t="s">
        <v>3238</v>
      </c>
      <c r="C3302" s="7" t="s">
        <v>3238</v>
      </c>
      <c r="D3302" s="3" t="s">
        <v>9</v>
      </c>
      <c r="E3302" s="1" t="s">
        <v>3238</v>
      </c>
      <c r="F3302" s="3" t="s">
        <v>3238</v>
      </c>
      <c r="G3302" s="3" t="s">
        <v>10</v>
      </c>
      <c r="H3302" s="8" t="s">
        <v>11</v>
      </c>
      <c r="I3302" s="3" t="s">
        <v>3238</v>
      </c>
    </row>
    <row r="3303" spans="2:9" x14ac:dyDescent="0.2">
      <c r="B3303" s="6" t="s">
        <v>3238</v>
      </c>
      <c r="C3303" s="7" t="s">
        <v>3238</v>
      </c>
      <c r="D3303" s="3" t="s">
        <v>9</v>
      </c>
      <c r="E3303" s="1" t="s">
        <v>3238</v>
      </c>
      <c r="F3303" s="3" t="s">
        <v>3238</v>
      </c>
      <c r="G3303" s="3" t="s">
        <v>10</v>
      </c>
      <c r="H3303" s="8" t="s">
        <v>11</v>
      </c>
      <c r="I3303" s="3" t="s">
        <v>3238</v>
      </c>
    </row>
    <row r="3304" spans="2:9" x14ac:dyDescent="0.2">
      <c r="B3304" s="6" t="s">
        <v>3238</v>
      </c>
      <c r="C3304" s="7" t="s">
        <v>3238</v>
      </c>
      <c r="D3304" s="3" t="s">
        <v>9</v>
      </c>
      <c r="E3304" s="1" t="s">
        <v>3238</v>
      </c>
      <c r="F3304" s="3" t="s">
        <v>3238</v>
      </c>
      <c r="G3304" s="3" t="s">
        <v>10</v>
      </c>
      <c r="H3304" s="8" t="s">
        <v>11</v>
      </c>
      <c r="I3304" s="3" t="s">
        <v>3238</v>
      </c>
    </row>
    <row r="3305" spans="2:9" x14ac:dyDescent="0.2">
      <c r="B3305" s="6" t="s">
        <v>3238</v>
      </c>
      <c r="C3305" s="7" t="s">
        <v>3238</v>
      </c>
      <c r="D3305" s="3" t="s">
        <v>9</v>
      </c>
      <c r="E3305" s="1" t="s">
        <v>3238</v>
      </c>
      <c r="F3305" s="3" t="s">
        <v>3238</v>
      </c>
      <c r="G3305" s="3" t="s">
        <v>10</v>
      </c>
      <c r="H3305" s="8" t="s">
        <v>11</v>
      </c>
      <c r="I3305" s="3" t="s">
        <v>3238</v>
      </c>
    </row>
    <row r="3306" spans="2:9" x14ac:dyDescent="0.2">
      <c r="B3306" s="6" t="s">
        <v>3238</v>
      </c>
      <c r="C3306" s="7" t="s">
        <v>3238</v>
      </c>
      <c r="D3306" s="3" t="s">
        <v>9</v>
      </c>
      <c r="E3306" s="1" t="s">
        <v>3238</v>
      </c>
      <c r="F3306" s="3" t="s">
        <v>3238</v>
      </c>
      <c r="G3306" s="3" t="s">
        <v>10</v>
      </c>
      <c r="H3306" s="8" t="s">
        <v>11</v>
      </c>
      <c r="I3306" s="3" t="s">
        <v>3238</v>
      </c>
    </row>
    <row r="3307" spans="2:9" x14ac:dyDescent="0.2">
      <c r="B3307" s="6" t="s">
        <v>3238</v>
      </c>
      <c r="C3307" s="7" t="s">
        <v>3238</v>
      </c>
      <c r="D3307" s="3" t="s">
        <v>9</v>
      </c>
      <c r="E3307" s="1" t="s">
        <v>3238</v>
      </c>
      <c r="F3307" s="3" t="s">
        <v>3238</v>
      </c>
      <c r="G3307" s="3" t="s">
        <v>10</v>
      </c>
      <c r="H3307" s="8" t="s">
        <v>11</v>
      </c>
      <c r="I3307" s="3" t="s">
        <v>3238</v>
      </c>
    </row>
    <row r="3308" spans="2:9" x14ac:dyDescent="0.2">
      <c r="B3308" s="6" t="s">
        <v>3238</v>
      </c>
      <c r="C3308" s="7" t="s">
        <v>3238</v>
      </c>
      <c r="D3308" s="3" t="s">
        <v>9</v>
      </c>
      <c r="E3308" s="1" t="s">
        <v>3238</v>
      </c>
      <c r="F3308" s="3" t="s">
        <v>3238</v>
      </c>
      <c r="G3308" s="3" t="s">
        <v>10</v>
      </c>
      <c r="H3308" s="8" t="s">
        <v>11</v>
      </c>
      <c r="I3308" s="3" t="s">
        <v>3238</v>
      </c>
    </row>
    <row r="3309" spans="2:9" x14ac:dyDescent="0.2">
      <c r="B3309" s="6" t="s">
        <v>3238</v>
      </c>
      <c r="C3309" s="7" t="s">
        <v>3238</v>
      </c>
      <c r="D3309" s="3" t="s">
        <v>9</v>
      </c>
      <c r="E3309" s="1" t="s">
        <v>3238</v>
      </c>
      <c r="F3309" s="3" t="s">
        <v>3238</v>
      </c>
      <c r="G3309" s="3" t="s">
        <v>10</v>
      </c>
      <c r="H3309" s="8" t="s">
        <v>11</v>
      </c>
      <c r="I3309" s="3" t="s">
        <v>3238</v>
      </c>
    </row>
    <row r="3310" spans="2:9" x14ac:dyDescent="0.2">
      <c r="B3310" s="6" t="s">
        <v>3238</v>
      </c>
      <c r="C3310" s="7" t="s">
        <v>3238</v>
      </c>
      <c r="D3310" s="3" t="s">
        <v>9</v>
      </c>
      <c r="E3310" s="1" t="s">
        <v>3238</v>
      </c>
      <c r="F3310" s="3" t="s">
        <v>3238</v>
      </c>
      <c r="G3310" s="3" t="s">
        <v>10</v>
      </c>
      <c r="H3310" s="8" t="s">
        <v>11</v>
      </c>
      <c r="I3310" s="3" t="s">
        <v>3238</v>
      </c>
    </row>
    <row r="3311" spans="2:9" x14ac:dyDescent="0.2">
      <c r="B3311" s="6" t="s">
        <v>3238</v>
      </c>
      <c r="C3311" s="7" t="s">
        <v>3238</v>
      </c>
      <c r="D3311" s="3" t="s">
        <v>9</v>
      </c>
      <c r="E3311" s="1" t="s">
        <v>3238</v>
      </c>
      <c r="F3311" s="3" t="s">
        <v>3238</v>
      </c>
      <c r="G3311" s="3" t="s">
        <v>10</v>
      </c>
      <c r="H3311" s="8" t="s">
        <v>11</v>
      </c>
      <c r="I3311" s="3" t="s">
        <v>3238</v>
      </c>
    </row>
    <row r="3312" spans="2:9" x14ac:dyDescent="0.2">
      <c r="B3312" s="6" t="s">
        <v>3238</v>
      </c>
      <c r="C3312" s="7" t="s">
        <v>3238</v>
      </c>
      <c r="D3312" s="3" t="s">
        <v>9</v>
      </c>
      <c r="E3312" s="1" t="s">
        <v>3238</v>
      </c>
      <c r="F3312" s="3" t="s">
        <v>3238</v>
      </c>
      <c r="G3312" s="3" t="s">
        <v>10</v>
      </c>
      <c r="H3312" s="8" t="s">
        <v>11</v>
      </c>
      <c r="I3312" s="3" t="s">
        <v>3238</v>
      </c>
    </row>
    <row r="3313" spans="2:9" x14ac:dyDescent="0.2">
      <c r="B3313" s="6" t="s">
        <v>3238</v>
      </c>
      <c r="C3313" s="7" t="s">
        <v>3238</v>
      </c>
      <c r="D3313" s="3" t="s">
        <v>9</v>
      </c>
      <c r="E3313" s="1" t="s">
        <v>3238</v>
      </c>
      <c r="F3313" s="3" t="s">
        <v>3238</v>
      </c>
      <c r="G3313" s="3" t="s">
        <v>10</v>
      </c>
      <c r="H3313" s="8" t="s">
        <v>11</v>
      </c>
      <c r="I3313" s="3" t="s">
        <v>3238</v>
      </c>
    </row>
    <row r="3314" spans="2:9" x14ac:dyDescent="0.2">
      <c r="B3314" s="6" t="s">
        <v>3238</v>
      </c>
      <c r="C3314" s="7" t="s">
        <v>3238</v>
      </c>
      <c r="D3314" s="3" t="s">
        <v>9</v>
      </c>
      <c r="E3314" s="1" t="s">
        <v>3238</v>
      </c>
      <c r="F3314" s="3" t="s">
        <v>3238</v>
      </c>
      <c r="G3314" s="3" t="s">
        <v>10</v>
      </c>
      <c r="H3314" s="8" t="s">
        <v>11</v>
      </c>
      <c r="I3314" s="3" t="s">
        <v>3238</v>
      </c>
    </row>
    <row r="3315" spans="2:9" x14ac:dyDescent="0.2">
      <c r="B3315" s="6" t="s">
        <v>3238</v>
      </c>
      <c r="C3315" s="7" t="s">
        <v>3238</v>
      </c>
      <c r="D3315" s="3" t="s">
        <v>9</v>
      </c>
      <c r="E3315" s="1" t="s">
        <v>3238</v>
      </c>
      <c r="F3315" s="3" t="s">
        <v>3238</v>
      </c>
      <c r="G3315" s="3" t="s">
        <v>10</v>
      </c>
      <c r="H3315" s="8" t="s">
        <v>11</v>
      </c>
      <c r="I3315" s="3" t="s">
        <v>3238</v>
      </c>
    </row>
    <row r="3316" spans="2:9" x14ac:dyDescent="0.2">
      <c r="B3316" s="6" t="s">
        <v>3238</v>
      </c>
      <c r="C3316" s="7" t="s">
        <v>3238</v>
      </c>
      <c r="D3316" s="3" t="s">
        <v>9</v>
      </c>
      <c r="E3316" s="1" t="s">
        <v>3238</v>
      </c>
      <c r="F3316" s="3" t="s">
        <v>3238</v>
      </c>
      <c r="G3316" s="3" t="s">
        <v>10</v>
      </c>
      <c r="H3316" s="8" t="s">
        <v>11</v>
      </c>
      <c r="I3316" s="3" t="s">
        <v>3238</v>
      </c>
    </row>
    <row r="3317" spans="2:9" x14ac:dyDescent="0.2">
      <c r="B3317" s="6" t="s">
        <v>3238</v>
      </c>
      <c r="C3317" s="7" t="s">
        <v>3238</v>
      </c>
      <c r="D3317" s="3" t="s">
        <v>9</v>
      </c>
      <c r="E3317" s="1" t="s">
        <v>3238</v>
      </c>
      <c r="F3317" s="3" t="s">
        <v>3238</v>
      </c>
      <c r="G3317" s="3" t="s">
        <v>10</v>
      </c>
      <c r="H3317" s="8" t="s">
        <v>11</v>
      </c>
      <c r="I3317" s="3" t="s">
        <v>3238</v>
      </c>
    </row>
    <row r="3318" spans="2:9" x14ac:dyDescent="0.2">
      <c r="B3318" s="6" t="s">
        <v>3238</v>
      </c>
      <c r="C3318" s="7" t="s">
        <v>3238</v>
      </c>
      <c r="D3318" s="3" t="s">
        <v>9</v>
      </c>
      <c r="E3318" s="1" t="s">
        <v>3238</v>
      </c>
      <c r="F3318" s="3" t="s">
        <v>3238</v>
      </c>
      <c r="G3318" s="3" t="s">
        <v>10</v>
      </c>
      <c r="H3318" s="8" t="s">
        <v>11</v>
      </c>
      <c r="I3318" s="3" t="s">
        <v>3238</v>
      </c>
    </row>
    <row r="3319" spans="2:9" x14ac:dyDescent="0.2">
      <c r="B3319" s="6" t="s">
        <v>3238</v>
      </c>
      <c r="C3319" s="7" t="s">
        <v>3238</v>
      </c>
      <c r="D3319" s="3" t="s">
        <v>9</v>
      </c>
      <c r="E3319" s="1" t="s">
        <v>3238</v>
      </c>
      <c r="F3319" s="3" t="s">
        <v>3238</v>
      </c>
      <c r="G3319" s="3" t="s">
        <v>10</v>
      </c>
      <c r="H3319" s="8" t="s">
        <v>11</v>
      </c>
      <c r="I3319" s="3" t="s">
        <v>3238</v>
      </c>
    </row>
    <row r="3320" spans="2:9" x14ac:dyDescent="0.2">
      <c r="B3320" s="6" t="s">
        <v>3238</v>
      </c>
      <c r="C3320" s="7" t="s">
        <v>3238</v>
      </c>
      <c r="D3320" s="3" t="s">
        <v>9</v>
      </c>
      <c r="E3320" s="1" t="s">
        <v>3238</v>
      </c>
      <c r="F3320" s="3" t="s">
        <v>3238</v>
      </c>
      <c r="G3320" s="3" t="s">
        <v>10</v>
      </c>
      <c r="H3320" s="8" t="s">
        <v>11</v>
      </c>
      <c r="I3320" s="3" t="s">
        <v>3238</v>
      </c>
    </row>
    <row r="3321" spans="2:9" x14ac:dyDescent="0.2">
      <c r="B3321" s="6" t="s">
        <v>3238</v>
      </c>
      <c r="C3321" s="7" t="s">
        <v>3238</v>
      </c>
      <c r="D3321" s="3" t="s">
        <v>9</v>
      </c>
      <c r="E3321" s="1" t="s">
        <v>3238</v>
      </c>
      <c r="F3321" s="3" t="s">
        <v>3238</v>
      </c>
      <c r="G3321" s="3" t="s">
        <v>10</v>
      </c>
      <c r="H3321" s="8" t="s">
        <v>11</v>
      </c>
      <c r="I3321" s="3" t="s">
        <v>3238</v>
      </c>
    </row>
    <row r="3322" spans="2:9" x14ac:dyDescent="0.2">
      <c r="B3322" s="6" t="s">
        <v>3238</v>
      </c>
      <c r="C3322" s="7" t="s">
        <v>3238</v>
      </c>
      <c r="D3322" s="3" t="s">
        <v>9</v>
      </c>
      <c r="E3322" s="1" t="s">
        <v>3238</v>
      </c>
      <c r="F3322" s="3" t="s">
        <v>3238</v>
      </c>
      <c r="G3322" s="3" t="s">
        <v>10</v>
      </c>
      <c r="H3322" s="8" t="s">
        <v>11</v>
      </c>
      <c r="I3322" s="3" t="s">
        <v>3238</v>
      </c>
    </row>
    <row r="3323" spans="2:9" x14ac:dyDescent="0.2">
      <c r="B3323" s="6" t="s">
        <v>3238</v>
      </c>
      <c r="C3323" s="7" t="s">
        <v>3238</v>
      </c>
      <c r="D3323" s="3" t="s">
        <v>9</v>
      </c>
      <c r="E3323" s="1" t="s">
        <v>3238</v>
      </c>
      <c r="F3323" s="3" t="s">
        <v>3238</v>
      </c>
      <c r="G3323" s="3" t="s">
        <v>10</v>
      </c>
      <c r="H3323" s="8" t="s">
        <v>11</v>
      </c>
      <c r="I3323" s="3" t="s">
        <v>3238</v>
      </c>
    </row>
    <row r="3324" spans="2:9" x14ac:dyDescent="0.2">
      <c r="B3324" s="6" t="s">
        <v>3238</v>
      </c>
      <c r="C3324" s="7" t="s">
        <v>3238</v>
      </c>
      <c r="D3324" s="3" t="s">
        <v>9</v>
      </c>
      <c r="E3324" s="1" t="s">
        <v>3238</v>
      </c>
      <c r="F3324" s="3" t="s">
        <v>3238</v>
      </c>
      <c r="G3324" s="3" t="s">
        <v>10</v>
      </c>
      <c r="H3324" s="8" t="s">
        <v>11</v>
      </c>
      <c r="I3324" s="3" t="s">
        <v>3238</v>
      </c>
    </row>
    <row r="3325" spans="2:9" x14ac:dyDescent="0.2">
      <c r="B3325" s="6" t="s">
        <v>3238</v>
      </c>
      <c r="C3325" s="7" t="s">
        <v>3238</v>
      </c>
      <c r="D3325" s="3" t="s">
        <v>9</v>
      </c>
      <c r="E3325" s="1" t="s">
        <v>3238</v>
      </c>
      <c r="F3325" s="3" t="s">
        <v>3238</v>
      </c>
      <c r="G3325" s="3" t="s">
        <v>10</v>
      </c>
      <c r="H3325" s="8" t="s">
        <v>11</v>
      </c>
      <c r="I3325" s="3" t="s">
        <v>3238</v>
      </c>
    </row>
    <row r="3326" spans="2:9" x14ac:dyDescent="0.2">
      <c r="B3326" s="6" t="s">
        <v>3238</v>
      </c>
      <c r="C3326" s="7" t="s">
        <v>3238</v>
      </c>
      <c r="D3326" s="3" t="s">
        <v>9</v>
      </c>
      <c r="E3326" s="1" t="s">
        <v>3238</v>
      </c>
      <c r="F3326" s="3" t="s">
        <v>3238</v>
      </c>
      <c r="G3326" s="3" t="s">
        <v>10</v>
      </c>
      <c r="H3326" s="8" t="s">
        <v>11</v>
      </c>
      <c r="I3326" s="3" t="s">
        <v>3238</v>
      </c>
    </row>
    <row r="3327" spans="2:9" x14ac:dyDescent="0.2">
      <c r="B3327" s="6" t="s">
        <v>3238</v>
      </c>
      <c r="C3327" s="7" t="s">
        <v>3238</v>
      </c>
      <c r="D3327" s="3" t="s">
        <v>9</v>
      </c>
      <c r="E3327" s="1" t="s">
        <v>3238</v>
      </c>
      <c r="F3327" s="3" t="s">
        <v>3238</v>
      </c>
      <c r="G3327" s="3" t="s">
        <v>10</v>
      </c>
      <c r="H3327" s="8" t="s">
        <v>11</v>
      </c>
      <c r="I3327" s="3" t="s">
        <v>3238</v>
      </c>
    </row>
    <row r="3328" spans="2:9" x14ac:dyDescent="0.2">
      <c r="B3328" s="6" t="s">
        <v>3238</v>
      </c>
      <c r="C3328" s="7" t="s">
        <v>3238</v>
      </c>
      <c r="D3328" s="3" t="s">
        <v>9</v>
      </c>
      <c r="E3328" s="1" t="s">
        <v>3238</v>
      </c>
      <c r="F3328" s="3" t="s">
        <v>3238</v>
      </c>
      <c r="G3328" s="3" t="s">
        <v>10</v>
      </c>
      <c r="H3328" s="8" t="s">
        <v>11</v>
      </c>
      <c r="I3328" s="3" t="s">
        <v>3238</v>
      </c>
    </row>
    <row r="3329" spans="2:9" x14ac:dyDescent="0.2">
      <c r="B3329" s="6" t="s">
        <v>3238</v>
      </c>
      <c r="C3329" s="7" t="s">
        <v>3238</v>
      </c>
      <c r="D3329" s="3" t="s">
        <v>9</v>
      </c>
      <c r="E3329" s="1" t="s">
        <v>3238</v>
      </c>
      <c r="F3329" s="3" t="s">
        <v>3238</v>
      </c>
      <c r="G3329" s="3" t="s">
        <v>10</v>
      </c>
      <c r="H3329" s="8" t="s">
        <v>11</v>
      </c>
      <c r="I3329" s="3" t="s">
        <v>3238</v>
      </c>
    </row>
    <row r="3330" spans="2:9" x14ac:dyDescent="0.2">
      <c r="B3330" s="6" t="s">
        <v>3238</v>
      </c>
      <c r="C3330" s="7" t="s">
        <v>3238</v>
      </c>
      <c r="D3330" s="3" t="s">
        <v>9</v>
      </c>
      <c r="E3330" s="1" t="s">
        <v>3238</v>
      </c>
      <c r="F3330" s="3" t="s">
        <v>3238</v>
      </c>
      <c r="G3330" s="3" t="s">
        <v>10</v>
      </c>
      <c r="H3330" s="8" t="s">
        <v>11</v>
      </c>
      <c r="I3330" s="3" t="s">
        <v>3238</v>
      </c>
    </row>
    <row r="3331" spans="2:9" x14ac:dyDescent="0.2">
      <c r="B3331" s="6" t="s">
        <v>3238</v>
      </c>
      <c r="C3331" s="7" t="s">
        <v>3238</v>
      </c>
      <c r="D3331" s="3" t="s">
        <v>9</v>
      </c>
      <c r="E3331" s="1" t="s">
        <v>3238</v>
      </c>
      <c r="F3331" s="3" t="s">
        <v>3238</v>
      </c>
      <c r="G3331" s="3" t="s">
        <v>10</v>
      </c>
      <c r="H3331" s="8" t="s">
        <v>11</v>
      </c>
      <c r="I3331" s="3" t="s">
        <v>3238</v>
      </c>
    </row>
    <row r="3332" spans="2:9" x14ac:dyDescent="0.2">
      <c r="B3332" s="6" t="s">
        <v>3238</v>
      </c>
      <c r="C3332" s="7" t="s">
        <v>3238</v>
      </c>
      <c r="D3332" s="3" t="s">
        <v>9</v>
      </c>
      <c r="E3332" s="1" t="s">
        <v>3238</v>
      </c>
      <c r="F3332" s="3" t="s">
        <v>3238</v>
      </c>
      <c r="G3332" s="3" t="s">
        <v>10</v>
      </c>
      <c r="H3332" s="8" t="s">
        <v>11</v>
      </c>
      <c r="I3332" s="3" t="s">
        <v>3238</v>
      </c>
    </row>
    <row r="3333" spans="2:9" x14ac:dyDescent="0.2">
      <c r="B3333" s="6" t="s">
        <v>3238</v>
      </c>
      <c r="C3333" s="7" t="s">
        <v>3238</v>
      </c>
      <c r="D3333" s="3" t="s">
        <v>9</v>
      </c>
      <c r="E3333" s="1" t="s">
        <v>3238</v>
      </c>
      <c r="F3333" s="3" t="s">
        <v>3238</v>
      </c>
      <c r="G3333" s="3" t="s">
        <v>10</v>
      </c>
      <c r="H3333" s="8" t="s">
        <v>11</v>
      </c>
      <c r="I3333" s="3" t="s">
        <v>3238</v>
      </c>
    </row>
    <row r="3334" spans="2:9" x14ac:dyDescent="0.2">
      <c r="B3334" s="6" t="s">
        <v>3238</v>
      </c>
      <c r="C3334" s="7" t="s">
        <v>3238</v>
      </c>
      <c r="D3334" s="3" t="s">
        <v>9</v>
      </c>
      <c r="E3334" s="1" t="s">
        <v>3238</v>
      </c>
      <c r="F3334" s="3" t="s">
        <v>3238</v>
      </c>
      <c r="G3334" s="3" t="s">
        <v>10</v>
      </c>
      <c r="H3334" s="8" t="s">
        <v>11</v>
      </c>
      <c r="I3334" s="3" t="s">
        <v>3238</v>
      </c>
    </row>
    <row r="3335" spans="2:9" x14ac:dyDescent="0.2">
      <c r="B3335" s="6" t="s">
        <v>3238</v>
      </c>
      <c r="C3335" s="7" t="s">
        <v>3238</v>
      </c>
      <c r="D3335" s="3" t="s">
        <v>9</v>
      </c>
      <c r="E3335" s="1" t="s">
        <v>3238</v>
      </c>
      <c r="F3335" s="3" t="s">
        <v>3238</v>
      </c>
      <c r="G3335" s="3" t="s">
        <v>10</v>
      </c>
      <c r="H3335" s="8" t="s">
        <v>11</v>
      </c>
      <c r="I3335" s="3" t="s">
        <v>3238</v>
      </c>
    </row>
    <row r="3336" spans="2:9" x14ac:dyDescent="0.2">
      <c r="B3336" s="6" t="s">
        <v>3238</v>
      </c>
      <c r="C3336" s="7" t="s">
        <v>3238</v>
      </c>
      <c r="D3336" s="3" t="s">
        <v>9</v>
      </c>
      <c r="E3336" s="1" t="s">
        <v>3238</v>
      </c>
      <c r="F3336" s="3" t="s">
        <v>3238</v>
      </c>
      <c r="G3336" s="3" t="s">
        <v>10</v>
      </c>
      <c r="H3336" s="8" t="s">
        <v>11</v>
      </c>
      <c r="I3336" s="3" t="s">
        <v>3238</v>
      </c>
    </row>
    <row r="3337" spans="2:9" x14ac:dyDescent="0.2">
      <c r="B3337" s="6" t="s">
        <v>3238</v>
      </c>
      <c r="C3337" s="7" t="s">
        <v>3238</v>
      </c>
      <c r="D3337" s="3" t="s">
        <v>9</v>
      </c>
      <c r="E3337" s="1" t="s">
        <v>3238</v>
      </c>
      <c r="F3337" s="3" t="s">
        <v>3238</v>
      </c>
      <c r="G3337" s="3" t="s">
        <v>10</v>
      </c>
      <c r="H3337" s="8" t="s">
        <v>11</v>
      </c>
      <c r="I3337" s="3" t="s">
        <v>3238</v>
      </c>
    </row>
    <row r="3338" spans="2:9" x14ac:dyDescent="0.2">
      <c r="B3338" s="6" t="s">
        <v>3238</v>
      </c>
      <c r="C3338" s="7" t="s">
        <v>3238</v>
      </c>
      <c r="D3338" s="3" t="s">
        <v>9</v>
      </c>
      <c r="E3338" s="1" t="s">
        <v>3238</v>
      </c>
      <c r="F3338" s="3" t="s">
        <v>3238</v>
      </c>
      <c r="G3338" s="3" t="s">
        <v>10</v>
      </c>
      <c r="H3338" s="8" t="s">
        <v>11</v>
      </c>
      <c r="I3338" s="3" t="s">
        <v>3238</v>
      </c>
    </row>
    <row r="3339" spans="2:9" x14ac:dyDescent="0.2">
      <c r="B3339" s="6" t="s">
        <v>3238</v>
      </c>
      <c r="C3339" s="7" t="s">
        <v>3238</v>
      </c>
      <c r="D3339" s="3" t="s">
        <v>9</v>
      </c>
      <c r="E3339" s="1" t="s">
        <v>3238</v>
      </c>
      <c r="F3339" s="3" t="s">
        <v>3238</v>
      </c>
      <c r="G3339" s="3" t="s">
        <v>10</v>
      </c>
      <c r="H3339" s="8" t="s">
        <v>11</v>
      </c>
      <c r="I3339" s="3" t="s">
        <v>3238</v>
      </c>
    </row>
    <row r="3340" spans="2:9" x14ac:dyDescent="0.2">
      <c r="B3340" s="6" t="s">
        <v>3238</v>
      </c>
      <c r="C3340" s="7" t="s">
        <v>3238</v>
      </c>
      <c r="D3340" s="3" t="s">
        <v>9</v>
      </c>
      <c r="E3340" s="1" t="s">
        <v>3238</v>
      </c>
      <c r="F3340" s="3" t="s">
        <v>3238</v>
      </c>
      <c r="G3340" s="3" t="s">
        <v>10</v>
      </c>
      <c r="H3340" s="8" t="s">
        <v>11</v>
      </c>
      <c r="I3340" s="3" t="s">
        <v>3238</v>
      </c>
    </row>
    <row r="3341" spans="2:9" x14ac:dyDescent="0.2">
      <c r="B3341" s="6" t="s">
        <v>3238</v>
      </c>
      <c r="C3341" s="7" t="s">
        <v>3238</v>
      </c>
      <c r="D3341" s="3" t="s">
        <v>9</v>
      </c>
      <c r="E3341" s="1" t="s">
        <v>3238</v>
      </c>
      <c r="F3341" s="3" t="s">
        <v>3238</v>
      </c>
      <c r="G3341" s="3" t="s">
        <v>10</v>
      </c>
      <c r="H3341" s="8" t="s">
        <v>11</v>
      </c>
      <c r="I3341" s="3" t="s">
        <v>3238</v>
      </c>
    </row>
    <row r="3342" spans="2:9" x14ac:dyDescent="0.2">
      <c r="B3342" s="6" t="s">
        <v>3238</v>
      </c>
      <c r="C3342" s="7" t="s">
        <v>3238</v>
      </c>
      <c r="D3342" s="3" t="s">
        <v>9</v>
      </c>
      <c r="E3342" s="1" t="s">
        <v>3238</v>
      </c>
      <c r="F3342" s="3" t="s">
        <v>3238</v>
      </c>
      <c r="G3342" s="3" t="s">
        <v>10</v>
      </c>
      <c r="H3342" s="8" t="s">
        <v>11</v>
      </c>
      <c r="I3342" s="3" t="s">
        <v>3238</v>
      </c>
    </row>
    <row r="3343" spans="2:9" x14ac:dyDescent="0.2">
      <c r="B3343" s="6" t="s">
        <v>3238</v>
      </c>
      <c r="C3343" s="7" t="s">
        <v>3238</v>
      </c>
      <c r="D3343" s="3" t="s">
        <v>9</v>
      </c>
      <c r="E3343" s="1" t="s">
        <v>3238</v>
      </c>
      <c r="F3343" s="3" t="s">
        <v>3238</v>
      </c>
      <c r="G3343" s="3" t="s">
        <v>10</v>
      </c>
      <c r="H3343" s="8" t="s">
        <v>11</v>
      </c>
      <c r="I3343" s="3" t="s">
        <v>3238</v>
      </c>
    </row>
    <row r="3344" spans="2:9" x14ac:dyDescent="0.2">
      <c r="B3344" s="6" t="s">
        <v>3238</v>
      </c>
      <c r="C3344" s="7" t="s">
        <v>3238</v>
      </c>
      <c r="D3344" s="3" t="s">
        <v>9</v>
      </c>
      <c r="E3344" s="1" t="s">
        <v>3238</v>
      </c>
      <c r="F3344" s="3" t="s">
        <v>3238</v>
      </c>
      <c r="G3344" s="3" t="s">
        <v>10</v>
      </c>
      <c r="H3344" s="8" t="s">
        <v>11</v>
      </c>
      <c r="I3344" s="3" t="s">
        <v>3238</v>
      </c>
    </row>
    <row r="3345" spans="2:9" x14ac:dyDescent="0.2">
      <c r="B3345" s="6" t="s">
        <v>3238</v>
      </c>
      <c r="C3345" s="7" t="s">
        <v>3238</v>
      </c>
      <c r="D3345" s="3" t="s">
        <v>9</v>
      </c>
      <c r="E3345" s="1" t="s">
        <v>3238</v>
      </c>
      <c r="F3345" s="3" t="s">
        <v>3238</v>
      </c>
      <c r="G3345" s="3" t="s">
        <v>10</v>
      </c>
      <c r="H3345" s="8" t="s">
        <v>11</v>
      </c>
      <c r="I3345" s="3" t="s">
        <v>3238</v>
      </c>
    </row>
    <row r="3346" spans="2:9" x14ac:dyDescent="0.2">
      <c r="B3346" s="6" t="s">
        <v>3238</v>
      </c>
      <c r="C3346" s="7" t="s">
        <v>3238</v>
      </c>
      <c r="D3346" s="3" t="s">
        <v>9</v>
      </c>
      <c r="E3346" s="1" t="s">
        <v>3238</v>
      </c>
      <c r="F3346" s="3" t="s">
        <v>3238</v>
      </c>
      <c r="G3346" s="3" t="s">
        <v>10</v>
      </c>
      <c r="H3346" s="8" t="s">
        <v>11</v>
      </c>
      <c r="I3346" s="3" t="s">
        <v>3238</v>
      </c>
    </row>
    <row r="3347" spans="2:9" x14ac:dyDescent="0.2">
      <c r="B3347" s="6" t="s">
        <v>3238</v>
      </c>
      <c r="C3347" s="7" t="s">
        <v>3238</v>
      </c>
      <c r="D3347" s="3" t="s">
        <v>9</v>
      </c>
      <c r="E3347" s="1" t="s">
        <v>3238</v>
      </c>
      <c r="F3347" s="3" t="s">
        <v>3238</v>
      </c>
      <c r="G3347" s="3" t="s">
        <v>10</v>
      </c>
      <c r="H3347" s="8" t="s">
        <v>11</v>
      </c>
      <c r="I3347" s="3" t="s">
        <v>3238</v>
      </c>
    </row>
    <row r="3348" spans="2:9" x14ac:dyDescent="0.2">
      <c r="B3348" s="6" t="s">
        <v>3238</v>
      </c>
      <c r="C3348" s="7" t="s">
        <v>3238</v>
      </c>
      <c r="D3348" s="3" t="s">
        <v>9</v>
      </c>
      <c r="E3348" s="1" t="s">
        <v>3238</v>
      </c>
      <c r="F3348" s="3" t="s">
        <v>3238</v>
      </c>
      <c r="G3348" s="3" t="s">
        <v>10</v>
      </c>
      <c r="H3348" s="8" t="s">
        <v>11</v>
      </c>
      <c r="I3348" s="3" t="s">
        <v>3238</v>
      </c>
    </row>
    <row r="3349" spans="2:9" x14ac:dyDescent="0.2">
      <c r="B3349" s="6" t="s">
        <v>3238</v>
      </c>
      <c r="C3349" s="7" t="s">
        <v>3238</v>
      </c>
      <c r="D3349" s="3" t="s">
        <v>9</v>
      </c>
      <c r="E3349" s="1" t="s">
        <v>3238</v>
      </c>
      <c r="F3349" s="3" t="s">
        <v>3238</v>
      </c>
      <c r="G3349" s="3" t="s">
        <v>10</v>
      </c>
      <c r="H3349" s="8" t="s">
        <v>11</v>
      </c>
      <c r="I3349" s="3" t="s">
        <v>3238</v>
      </c>
    </row>
    <row r="3350" spans="2:9" x14ac:dyDescent="0.2">
      <c r="B3350" s="6" t="s">
        <v>3238</v>
      </c>
      <c r="C3350" s="7" t="s">
        <v>3238</v>
      </c>
      <c r="D3350" s="3" t="s">
        <v>9</v>
      </c>
      <c r="E3350" s="1" t="s">
        <v>3238</v>
      </c>
      <c r="F3350" s="3" t="s">
        <v>3238</v>
      </c>
      <c r="G3350" s="3" t="s">
        <v>10</v>
      </c>
      <c r="H3350" s="8" t="s">
        <v>11</v>
      </c>
      <c r="I3350" s="3" t="s">
        <v>3238</v>
      </c>
    </row>
    <row r="3351" spans="2:9" x14ac:dyDescent="0.2">
      <c r="B3351" s="6" t="s">
        <v>3238</v>
      </c>
      <c r="C3351" s="7" t="s">
        <v>3238</v>
      </c>
      <c r="D3351" s="3" t="s">
        <v>9</v>
      </c>
      <c r="E3351" s="1" t="s">
        <v>3238</v>
      </c>
      <c r="F3351" s="3" t="s">
        <v>3238</v>
      </c>
      <c r="G3351" s="3" t="s">
        <v>10</v>
      </c>
      <c r="H3351" s="8" t="s">
        <v>11</v>
      </c>
      <c r="I3351" s="3" t="s">
        <v>3238</v>
      </c>
    </row>
    <row r="3352" spans="2:9" x14ac:dyDescent="0.2">
      <c r="B3352" s="6" t="s">
        <v>3238</v>
      </c>
      <c r="C3352" s="7" t="s">
        <v>3238</v>
      </c>
      <c r="D3352" s="3" t="s">
        <v>9</v>
      </c>
      <c r="E3352" s="1" t="s">
        <v>3238</v>
      </c>
      <c r="F3352" s="3" t="s">
        <v>3238</v>
      </c>
      <c r="G3352" s="3" t="s">
        <v>10</v>
      </c>
      <c r="H3352" s="8" t="s">
        <v>11</v>
      </c>
      <c r="I3352" s="3" t="s">
        <v>3238</v>
      </c>
    </row>
    <row r="3353" spans="2:9" x14ac:dyDescent="0.2">
      <c r="B3353" s="6" t="s">
        <v>3238</v>
      </c>
      <c r="C3353" s="7" t="s">
        <v>3238</v>
      </c>
      <c r="D3353" s="3" t="s">
        <v>9</v>
      </c>
      <c r="E3353" s="1" t="s">
        <v>3238</v>
      </c>
      <c r="F3353" s="3" t="s">
        <v>3238</v>
      </c>
      <c r="G3353" s="3" t="s">
        <v>10</v>
      </c>
      <c r="H3353" s="8" t="s">
        <v>11</v>
      </c>
      <c r="I3353" s="3" t="s">
        <v>3238</v>
      </c>
    </row>
    <row r="3354" spans="2:9" x14ac:dyDescent="0.2">
      <c r="B3354" s="6" t="s">
        <v>3238</v>
      </c>
      <c r="C3354" s="7" t="s">
        <v>3238</v>
      </c>
      <c r="D3354" s="3" t="s">
        <v>9</v>
      </c>
      <c r="E3354" s="1" t="s">
        <v>3238</v>
      </c>
      <c r="F3354" s="3" t="s">
        <v>3238</v>
      </c>
      <c r="G3354" s="3" t="s">
        <v>10</v>
      </c>
      <c r="H3354" s="8" t="s">
        <v>11</v>
      </c>
      <c r="I3354" s="3" t="s">
        <v>3238</v>
      </c>
    </row>
    <row r="3355" spans="2:9" x14ac:dyDescent="0.2">
      <c r="B3355" s="6" t="s">
        <v>3238</v>
      </c>
      <c r="C3355" s="7" t="s">
        <v>3238</v>
      </c>
      <c r="D3355" s="3" t="s">
        <v>9</v>
      </c>
      <c r="E3355" s="1" t="s">
        <v>3238</v>
      </c>
      <c r="F3355" s="3" t="s">
        <v>3238</v>
      </c>
      <c r="G3355" s="3" t="s">
        <v>10</v>
      </c>
      <c r="H3355" s="8" t="s">
        <v>11</v>
      </c>
      <c r="I3355" s="3" t="s">
        <v>3238</v>
      </c>
    </row>
    <row r="3356" spans="2:9" x14ac:dyDescent="0.2">
      <c r="B3356" s="6" t="s">
        <v>3238</v>
      </c>
      <c r="C3356" s="7" t="s">
        <v>3238</v>
      </c>
      <c r="D3356" s="3" t="s">
        <v>9</v>
      </c>
      <c r="E3356" s="1" t="s">
        <v>3238</v>
      </c>
      <c r="F3356" s="3" t="s">
        <v>3238</v>
      </c>
      <c r="G3356" s="3" t="s">
        <v>10</v>
      </c>
      <c r="H3356" s="8" t="s">
        <v>11</v>
      </c>
      <c r="I3356" s="3" t="s">
        <v>3238</v>
      </c>
    </row>
    <row r="3357" spans="2:9" x14ac:dyDescent="0.2">
      <c r="B3357" s="6" t="s">
        <v>3238</v>
      </c>
      <c r="C3357" s="7" t="s">
        <v>3238</v>
      </c>
      <c r="D3357" s="3" t="s">
        <v>9</v>
      </c>
      <c r="E3357" s="1" t="s">
        <v>3238</v>
      </c>
      <c r="F3357" s="3" t="s">
        <v>3238</v>
      </c>
      <c r="G3357" s="3" t="s">
        <v>10</v>
      </c>
      <c r="H3357" s="8" t="s">
        <v>11</v>
      </c>
      <c r="I3357" s="3" t="s">
        <v>3238</v>
      </c>
    </row>
    <row r="3358" spans="2:9" x14ac:dyDescent="0.2">
      <c r="B3358" s="6" t="s">
        <v>3238</v>
      </c>
      <c r="C3358" s="7" t="s">
        <v>3238</v>
      </c>
      <c r="D3358" s="3" t="s">
        <v>9</v>
      </c>
      <c r="E3358" s="1" t="s">
        <v>3238</v>
      </c>
      <c r="F3358" s="3" t="s">
        <v>3238</v>
      </c>
      <c r="G3358" s="3" t="s">
        <v>10</v>
      </c>
      <c r="H3358" s="8" t="s">
        <v>11</v>
      </c>
      <c r="I3358" s="3" t="s">
        <v>3238</v>
      </c>
    </row>
    <row r="3359" spans="2:9" x14ac:dyDescent="0.2">
      <c r="B3359" s="6" t="s">
        <v>3238</v>
      </c>
      <c r="C3359" s="7" t="s">
        <v>3238</v>
      </c>
      <c r="D3359" s="3" t="s">
        <v>9</v>
      </c>
      <c r="E3359" s="1" t="s">
        <v>3238</v>
      </c>
      <c r="F3359" s="3" t="s">
        <v>3238</v>
      </c>
      <c r="G3359" s="3" t="s">
        <v>10</v>
      </c>
      <c r="H3359" s="8" t="s">
        <v>11</v>
      </c>
      <c r="I3359" s="3" t="s">
        <v>3238</v>
      </c>
    </row>
    <row r="3360" spans="2:9" x14ac:dyDescent="0.2">
      <c r="B3360" s="6" t="s">
        <v>3238</v>
      </c>
      <c r="C3360" s="7" t="s">
        <v>3238</v>
      </c>
      <c r="D3360" s="3" t="s">
        <v>9</v>
      </c>
      <c r="E3360" s="1" t="s">
        <v>3238</v>
      </c>
      <c r="F3360" s="3" t="s">
        <v>3238</v>
      </c>
      <c r="G3360" s="3" t="s">
        <v>10</v>
      </c>
      <c r="H3360" s="8" t="s">
        <v>11</v>
      </c>
      <c r="I3360" s="3" t="s">
        <v>3238</v>
      </c>
    </row>
    <row r="3361" spans="2:9" x14ac:dyDescent="0.2">
      <c r="B3361" s="6" t="s">
        <v>3238</v>
      </c>
      <c r="C3361" s="7" t="s">
        <v>3238</v>
      </c>
      <c r="D3361" s="3" t="s">
        <v>9</v>
      </c>
      <c r="E3361" s="1" t="s">
        <v>3238</v>
      </c>
      <c r="F3361" s="3" t="s">
        <v>3238</v>
      </c>
      <c r="G3361" s="3" t="s">
        <v>10</v>
      </c>
      <c r="H3361" s="8" t="s">
        <v>11</v>
      </c>
      <c r="I3361" s="3" t="s">
        <v>3238</v>
      </c>
    </row>
    <row r="3362" spans="2:9" x14ac:dyDescent="0.2">
      <c r="B3362" s="6" t="s">
        <v>3238</v>
      </c>
      <c r="C3362" s="7" t="s">
        <v>3238</v>
      </c>
      <c r="D3362" s="3" t="s">
        <v>9</v>
      </c>
      <c r="E3362" s="1" t="s">
        <v>3238</v>
      </c>
      <c r="F3362" s="3" t="s">
        <v>3238</v>
      </c>
      <c r="G3362" s="3" t="s">
        <v>10</v>
      </c>
      <c r="H3362" s="8" t="s">
        <v>11</v>
      </c>
      <c r="I3362" s="3" t="s">
        <v>3238</v>
      </c>
    </row>
    <row r="3363" spans="2:9" x14ac:dyDescent="0.2">
      <c r="B3363" s="6" t="s">
        <v>3238</v>
      </c>
      <c r="C3363" s="7" t="s">
        <v>3238</v>
      </c>
      <c r="D3363" s="3" t="s">
        <v>9</v>
      </c>
      <c r="E3363" s="1" t="s">
        <v>3238</v>
      </c>
      <c r="F3363" s="3" t="s">
        <v>3238</v>
      </c>
      <c r="G3363" s="3" t="s">
        <v>10</v>
      </c>
      <c r="H3363" s="8" t="s">
        <v>11</v>
      </c>
      <c r="I3363" s="3" t="s">
        <v>3238</v>
      </c>
    </row>
    <row r="3364" spans="2:9" x14ac:dyDescent="0.2">
      <c r="B3364" s="6" t="s">
        <v>3238</v>
      </c>
      <c r="C3364" s="7" t="s">
        <v>3238</v>
      </c>
      <c r="D3364" s="3" t="s">
        <v>9</v>
      </c>
      <c r="E3364" s="1" t="s">
        <v>3238</v>
      </c>
      <c r="F3364" s="3" t="s">
        <v>3238</v>
      </c>
      <c r="G3364" s="3" t="s">
        <v>10</v>
      </c>
      <c r="H3364" s="8" t="s">
        <v>11</v>
      </c>
      <c r="I3364" s="3" t="s">
        <v>3238</v>
      </c>
    </row>
    <row r="3365" spans="2:9" x14ac:dyDescent="0.2">
      <c r="B3365" s="6" t="s">
        <v>3238</v>
      </c>
      <c r="C3365" s="7" t="s">
        <v>3238</v>
      </c>
      <c r="D3365" s="3" t="s">
        <v>9</v>
      </c>
      <c r="E3365" s="1" t="s">
        <v>3238</v>
      </c>
      <c r="F3365" s="3" t="s">
        <v>3238</v>
      </c>
      <c r="G3365" s="3" t="s">
        <v>10</v>
      </c>
      <c r="H3365" s="8" t="s">
        <v>11</v>
      </c>
      <c r="I3365" s="3" t="s">
        <v>3238</v>
      </c>
    </row>
    <row r="3366" spans="2:9" x14ac:dyDescent="0.2">
      <c r="B3366" s="6" t="s">
        <v>3238</v>
      </c>
      <c r="C3366" s="7" t="s">
        <v>3238</v>
      </c>
      <c r="D3366" s="3" t="s">
        <v>9</v>
      </c>
      <c r="E3366" s="1" t="s">
        <v>3238</v>
      </c>
      <c r="F3366" s="3" t="s">
        <v>3238</v>
      </c>
      <c r="G3366" s="3" t="s">
        <v>10</v>
      </c>
      <c r="H3366" s="8" t="s">
        <v>11</v>
      </c>
      <c r="I3366" s="3" t="s">
        <v>3238</v>
      </c>
    </row>
    <row r="3367" spans="2:9" x14ac:dyDescent="0.2">
      <c r="B3367" s="6" t="s">
        <v>3238</v>
      </c>
      <c r="C3367" s="7" t="s">
        <v>3238</v>
      </c>
      <c r="D3367" s="3" t="s">
        <v>9</v>
      </c>
      <c r="E3367" s="1" t="s">
        <v>3238</v>
      </c>
      <c r="F3367" s="3" t="s">
        <v>3238</v>
      </c>
      <c r="G3367" s="3" t="s">
        <v>10</v>
      </c>
      <c r="H3367" s="8" t="s">
        <v>11</v>
      </c>
      <c r="I3367" s="3" t="s">
        <v>3238</v>
      </c>
    </row>
    <row r="3368" spans="2:9" x14ac:dyDescent="0.2">
      <c r="B3368" s="6" t="s">
        <v>3238</v>
      </c>
      <c r="C3368" s="7" t="s">
        <v>3238</v>
      </c>
      <c r="D3368" s="3" t="s">
        <v>9</v>
      </c>
      <c r="E3368" s="1" t="s">
        <v>3238</v>
      </c>
      <c r="F3368" s="3" t="s">
        <v>3238</v>
      </c>
      <c r="G3368" s="3" t="s">
        <v>10</v>
      </c>
      <c r="H3368" s="8" t="s">
        <v>11</v>
      </c>
      <c r="I3368" s="3" t="s">
        <v>3238</v>
      </c>
    </row>
    <row r="3369" spans="2:9" x14ac:dyDescent="0.2">
      <c r="B3369" s="6" t="s">
        <v>3238</v>
      </c>
      <c r="C3369" s="7" t="s">
        <v>3238</v>
      </c>
      <c r="D3369" s="3" t="s">
        <v>9</v>
      </c>
      <c r="E3369" s="1" t="s">
        <v>3238</v>
      </c>
      <c r="F3369" s="3" t="s">
        <v>3238</v>
      </c>
      <c r="G3369" s="3" t="s">
        <v>10</v>
      </c>
      <c r="H3369" s="8" t="s">
        <v>11</v>
      </c>
      <c r="I3369" s="3" t="s">
        <v>3238</v>
      </c>
    </row>
    <row r="3370" spans="2:9" x14ac:dyDescent="0.2">
      <c r="B3370" s="6" t="s">
        <v>3238</v>
      </c>
      <c r="C3370" s="7" t="s">
        <v>3238</v>
      </c>
      <c r="D3370" s="3" t="s">
        <v>9</v>
      </c>
      <c r="E3370" s="1" t="s">
        <v>3238</v>
      </c>
      <c r="F3370" s="3" t="s">
        <v>3238</v>
      </c>
      <c r="G3370" s="3" t="s">
        <v>10</v>
      </c>
      <c r="H3370" s="8" t="s">
        <v>11</v>
      </c>
      <c r="I3370" s="3" t="s">
        <v>3238</v>
      </c>
    </row>
    <row r="3371" spans="2:9" x14ac:dyDescent="0.2">
      <c r="B3371" s="6" t="s">
        <v>3238</v>
      </c>
      <c r="C3371" s="7" t="s">
        <v>3238</v>
      </c>
      <c r="D3371" s="3" t="s">
        <v>9</v>
      </c>
      <c r="E3371" s="1" t="s">
        <v>3238</v>
      </c>
      <c r="F3371" s="3" t="s">
        <v>3238</v>
      </c>
      <c r="G3371" s="3" t="s">
        <v>10</v>
      </c>
      <c r="H3371" s="8" t="s">
        <v>11</v>
      </c>
      <c r="I3371" s="3" t="s">
        <v>3238</v>
      </c>
    </row>
    <row r="3372" spans="2:9" x14ac:dyDescent="0.2">
      <c r="B3372" s="6" t="s">
        <v>3238</v>
      </c>
      <c r="C3372" s="7" t="s">
        <v>3238</v>
      </c>
      <c r="D3372" s="3" t="s">
        <v>9</v>
      </c>
      <c r="E3372" s="1" t="s">
        <v>3238</v>
      </c>
      <c r="F3372" s="3" t="s">
        <v>3238</v>
      </c>
      <c r="G3372" s="3" t="s">
        <v>10</v>
      </c>
      <c r="H3372" s="8" t="s">
        <v>11</v>
      </c>
      <c r="I3372" s="3" t="s">
        <v>3238</v>
      </c>
    </row>
    <row r="3373" spans="2:9" x14ac:dyDescent="0.2">
      <c r="B3373" s="6" t="s">
        <v>3238</v>
      </c>
      <c r="C3373" s="7" t="s">
        <v>3238</v>
      </c>
      <c r="D3373" s="3" t="s">
        <v>9</v>
      </c>
      <c r="E3373" s="1" t="s">
        <v>3238</v>
      </c>
      <c r="F3373" s="3" t="s">
        <v>3238</v>
      </c>
      <c r="G3373" s="3" t="s">
        <v>10</v>
      </c>
      <c r="H3373" s="8" t="s">
        <v>11</v>
      </c>
      <c r="I3373" s="3" t="s">
        <v>3238</v>
      </c>
    </row>
    <row r="3374" spans="2:9" x14ac:dyDescent="0.2">
      <c r="B3374" s="6" t="s">
        <v>3238</v>
      </c>
      <c r="C3374" s="7" t="s">
        <v>3238</v>
      </c>
      <c r="D3374" s="3" t="s">
        <v>9</v>
      </c>
      <c r="E3374" s="1" t="s">
        <v>3238</v>
      </c>
      <c r="F3374" s="3" t="s">
        <v>3238</v>
      </c>
      <c r="G3374" s="3" t="s">
        <v>10</v>
      </c>
      <c r="H3374" s="8" t="s">
        <v>11</v>
      </c>
      <c r="I3374" s="3" t="s">
        <v>3238</v>
      </c>
    </row>
    <row r="3375" spans="2:9" x14ac:dyDescent="0.2">
      <c r="B3375" s="6" t="s">
        <v>3238</v>
      </c>
      <c r="C3375" s="7" t="s">
        <v>3238</v>
      </c>
      <c r="D3375" s="3" t="s">
        <v>9</v>
      </c>
      <c r="E3375" s="1" t="s">
        <v>3238</v>
      </c>
      <c r="F3375" s="3" t="s">
        <v>3238</v>
      </c>
      <c r="G3375" s="3" t="s">
        <v>10</v>
      </c>
      <c r="H3375" s="8" t="s">
        <v>11</v>
      </c>
      <c r="I3375" s="3" t="s">
        <v>3238</v>
      </c>
    </row>
    <row r="3376" spans="2:9" x14ac:dyDescent="0.2">
      <c r="B3376" s="6" t="s">
        <v>3238</v>
      </c>
      <c r="C3376" s="7" t="s">
        <v>3238</v>
      </c>
      <c r="D3376" s="3" t="s">
        <v>9</v>
      </c>
      <c r="E3376" s="1" t="s">
        <v>3238</v>
      </c>
      <c r="F3376" s="3" t="s">
        <v>3238</v>
      </c>
      <c r="G3376" s="3" t="s">
        <v>10</v>
      </c>
      <c r="H3376" s="8" t="s">
        <v>11</v>
      </c>
      <c r="I3376" s="3" t="s">
        <v>3238</v>
      </c>
    </row>
    <row r="3377" spans="2:9" x14ac:dyDescent="0.2">
      <c r="B3377" s="6" t="s">
        <v>3238</v>
      </c>
      <c r="C3377" s="7" t="s">
        <v>3238</v>
      </c>
      <c r="D3377" s="3" t="s">
        <v>9</v>
      </c>
      <c r="E3377" s="1" t="s">
        <v>3238</v>
      </c>
      <c r="F3377" s="3" t="s">
        <v>3238</v>
      </c>
      <c r="G3377" s="3" t="s">
        <v>10</v>
      </c>
      <c r="H3377" s="8" t="s">
        <v>11</v>
      </c>
      <c r="I3377" s="3" t="s">
        <v>3238</v>
      </c>
    </row>
    <row r="3378" spans="2:9" x14ac:dyDescent="0.2">
      <c r="B3378" s="6" t="s">
        <v>3238</v>
      </c>
      <c r="C3378" s="7" t="s">
        <v>3238</v>
      </c>
      <c r="D3378" s="3" t="s">
        <v>9</v>
      </c>
      <c r="E3378" s="1" t="s">
        <v>3238</v>
      </c>
      <c r="F3378" s="3" t="s">
        <v>3238</v>
      </c>
      <c r="G3378" s="3" t="s">
        <v>10</v>
      </c>
      <c r="H3378" s="8" t="s">
        <v>11</v>
      </c>
      <c r="I3378" s="3" t="s">
        <v>3238</v>
      </c>
    </row>
    <row r="3379" spans="2:9" x14ac:dyDescent="0.2">
      <c r="B3379" s="6" t="s">
        <v>3238</v>
      </c>
      <c r="C3379" s="7" t="s">
        <v>3238</v>
      </c>
      <c r="D3379" s="3" t="s">
        <v>9</v>
      </c>
      <c r="E3379" s="1" t="s">
        <v>3238</v>
      </c>
      <c r="F3379" s="3" t="s">
        <v>3238</v>
      </c>
      <c r="G3379" s="3" t="s">
        <v>10</v>
      </c>
      <c r="H3379" s="8" t="s">
        <v>11</v>
      </c>
      <c r="I3379" s="3" t="s">
        <v>3238</v>
      </c>
    </row>
    <row r="3380" spans="2:9" x14ac:dyDescent="0.2">
      <c r="B3380" s="6" t="s">
        <v>3238</v>
      </c>
      <c r="C3380" s="7" t="s">
        <v>3238</v>
      </c>
      <c r="D3380" s="3" t="s">
        <v>9</v>
      </c>
      <c r="E3380" s="1" t="s">
        <v>3238</v>
      </c>
      <c r="F3380" s="3" t="s">
        <v>3238</v>
      </c>
      <c r="G3380" s="3" t="s">
        <v>10</v>
      </c>
      <c r="H3380" s="8" t="s">
        <v>11</v>
      </c>
      <c r="I3380" s="3" t="s">
        <v>3238</v>
      </c>
    </row>
    <row r="3381" spans="2:9" x14ac:dyDescent="0.2">
      <c r="B3381" s="6" t="s">
        <v>3238</v>
      </c>
      <c r="C3381" s="7" t="s">
        <v>3238</v>
      </c>
      <c r="D3381" s="3" t="s">
        <v>9</v>
      </c>
      <c r="E3381" s="1" t="s">
        <v>3238</v>
      </c>
      <c r="F3381" s="3" t="s">
        <v>3238</v>
      </c>
      <c r="G3381" s="3" t="s">
        <v>10</v>
      </c>
      <c r="H3381" s="8" t="s">
        <v>11</v>
      </c>
      <c r="I3381" s="3" t="s">
        <v>3238</v>
      </c>
    </row>
    <row r="3382" spans="2:9" x14ac:dyDescent="0.2">
      <c r="B3382" s="6" t="s">
        <v>3238</v>
      </c>
      <c r="C3382" s="7" t="s">
        <v>3238</v>
      </c>
      <c r="D3382" s="3" t="s">
        <v>9</v>
      </c>
      <c r="E3382" s="1" t="s">
        <v>3238</v>
      </c>
      <c r="F3382" s="3" t="s">
        <v>3238</v>
      </c>
      <c r="G3382" s="3" t="s">
        <v>10</v>
      </c>
      <c r="H3382" s="8" t="s">
        <v>11</v>
      </c>
      <c r="I3382" s="3" t="s">
        <v>3238</v>
      </c>
    </row>
    <row r="3383" spans="2:9" x14ac:dyDescent="0.2">
      <c r="B3383" s="6" t="s">
        <v>3238</v>
      </c>
      <c r="C3383" s="7" t="s">
        <v>3238</v>
      </c>
      <c r="D3383" s="3" t="s">
        <v>9</v>
      </c>
      <c r="E3383" s="1" t="s">
        <v>3238</v>
      </c>
      <c r="F3383" s="3" t="s">
        <v>3238</v>
      </c>
      <c r="G3383" s="3" t="s">
        <v>10</v>
      </c>
      <c r="H3383" s="8" t="s">
        <v>11</v>
      </c>
      <c r="I3383" s="3" t="s">
        <v>3238</v>
      </c>
    </row>
    <row r="3384" spans="2:9" x14ac:dyDescent="0.2">
      <c r="B3384" s="6" t="s">
        <v>3238</v>
      </c>
      <c r="C3384" s="7" t="s">
        <v>3238</v>
      </c>
      <c r="D3384" s="3" t="s">
        <v>9</v>
      </c>
      <c r="E3384" s="1" t="s">
        <v>3238</v>
      </c>
      <c r="F3384" s="3" t="s">
        <v>3238</v>
      </c>
      <c r="G3384" s="3" t="s">
        <v>10</v>
      </c>
      <c r="H3384" s="8" t="s">
        <v>11</v>
      </c>
      <c r="I3384" s="3" t="s">
        <v>3238</v>
      </c>
    </row>
    <row r="3385" spans="2:9" x14ac:dyDescent="0.2">
      <c r="B3385" s="6" t="s">
        <v>3238</v>
      </c>
      <c r="C3385" s="7" t="s">
        <v>3238</v>
      </c>
      <c r="D3385" s="3" t="s">
        <v>9</v>
      </c>
      <c r="E3385" s="1" t="s">
        <v>3238</v>
      </c>
      <c r="F3385" s="3" t="s">
        <v>3238</v>
      </c>
      <c r="G3385" s="3" t="s">
        <v>10</v>
      </c>
      <c r="H3385" s="8" t="s">
        <v>11</v>
      </c>
      <c r="I3385" s="3" t="s">
        <v>3238</v>
      </c>
    </row>
    <row r="3386" spans="2:9" x14ac:dyDescent="0.2">
      <c r="B3386" s="6" t="s">
        <v>3238</v>
      </c>
      <c r="C3386" s="7" t="s">
        <v>3238</v>
      </c>
      <c r="D3386" s="3" t="s">
        <v>9</v>
      </c>
      <c r="E3386" s="1" t="s">
        <v>3238</v>
      </c>
      <c r="F3386" s="3" t="s">
        <v>3238</v>
      </c>
      <c r="G3386" s="3" t="s">
        <v>10</v>
      </c>
      <c r="H3386" s="8" t="s">
        <v>11</v>
      </c>
      <c r="I3386" s="3" t="s">
        <v>3238</v>
      </c>
    </row>
    <row r="3387" spans="2:9" x14ac:dyDescent="0.2">
      <c r="B3387" s="6" t="s">
        <v>3238</v>
      </c>
      <c r="C3387" s="7" t="s">
        <v>3238</v>
      </c>
      <c r="D3387" s="3" t="s">
        <v>9</v>
      </c>
      <c r="E3387" s="1" t="s">
        <v>3238</v>
      </c>
      <c r="F3387" s="3" t="s">
        <v>3238</v>
      </c>
      <c r="G3387" s="3" t="s">
        <v>10</v>
      </c>
      <c r="H3387" s="8" t="s">
        <v>11</v>
      </c>
      <c r="I3387" s="3" t="s">
        <v>3238</v>
      </c>
    </row>
    <row r="3388" spans="2:9" x14ac:dyDescent="0.2">
      <c r="B3388" s="6" t="s">
        <v>3238</v>
      </c>
      <c r="C3388" s="7" t="s">
        <v>3238</v>
      </c>
      <c r="D3388" s="3" t="s">
        <v>9</v>
      </c>
      <c r="E3388" s="1" t="s">
        <v>3238</v>
      </c>
      <c r="F3388" s="3" t="s">
        <v>3238</v>
      </c>
      <c r="G3388" s="3" t="s">
        <v>10</v>
      </c>
      <c r="H3388" s="8" t="s">
        <v>11</v>
      </c>
      <c r="I3388" s="3" t="s">
        <v>3238</v>
      </c>
    </row>
    <row r="3389" spans="2:9" x14ac:dyDescent="0.2">
      <c r="B3389" s="6" t="s">
        <v>3238</v>
      </c>
      <c r="C3389" s="7" t="s">
        <v>3238</v>
      </c>
      <c r="D3389" s="3" t="s">
        <v>9</v>
      </c>
      <c r="E3389" s="1" t="s">
        <v>3238</v>
      </c>
      <c r="F3389" s="3" t="s">
        <v>3238</v>
      </c>
      <c r="G3389" s="3" t="s">
        <v>10</v>
      </c>
      <c r="H3389" s="8" t="s">
        <v>11</v>
      </c>
      <c r="I3389" s="3" t="s">
        <v>3238</v>
      </c>
    </row>
    <row r="3390" spans="2:9" x14ac:dyDescent="0.2">
      <c r="B3390" s="6" t="s">
        <v>3238</v>
      </c>
      <c r="C3390" s="7" t="s">
        <v>3238</v>
      </c>
      <c r="D3390" s="3" t="s">
        <v>9</v>
      </c>
      <c r="E3390" s="1" t="s">
        <v>3238</v>
      </c>
      <c r="F3390" s="3" t="s">
        <v>3238</v>
      </c>
      <c r="G3390" s="3" t="s">
        <v>10</v>
      </c>
      <c r="H3390" s="8" t="s">
        <v>11</v>
      </c>
      <c r="I3390" s="3" t="s">
        <v>3238</v>
      </c>
    </row>
    <row r="3391" spans="2:9" x14ac:dyDescent="0.2">
      <c r="B3391" s="6" t="s">
        <v>3238</v>
      </c>
      <c r="C3391" s="7" t="s">
        <v>3238</v>
      </c>
      <c r="D3391" s="3" t="s">
        <v>9</v>
      </c>
      <c r="E3391" s="1" t="s">
        <v>3238</v>
      </c>
      <c r="F3391" s="3" t="s">
        <v>3238</v>
      </c>
      <c r="G3391" s="3" t="s">
        <v>10</v>
      </c>
      <c r="H3391" s="8" t="s">
        <v>11</v>
      </c>
      <c r="I3391" s="3" t="s">
        <v>3238</v>
      </c>
    </row>
    <row r="3392" spans="2:9" x14ac:dyDescent="0.2">
      <c r="B3392" s="6" t="s">
        <v>3238</v>
      </c>
      <c r="C3392" s="7" t="s">
        <v>3238</v>
      </c>
      <c r="D3392" s="3" t="s">
        <v>9</v>
      </c>
      <c r="E3392" s="1" t="s">
        <v>3238</v>
      </c>
      <c r="F3392" s="3" t="s">
        <v>3238</v>
      </c>
      <c r="G3392" s="3" t="s">
        <v>10</v>
      </c>
      <c r="H3392" s="8" t="s">
        <v>11</v>
      </c>
      <c r="I3392" s="3" t="s">
        <v>3238</v>
      </c>
    </row>
    <row r="3393" spans="2:9" x14ac:dyDescent="0.2">
      <c r="B3393" s="6" t="s">
        <v>3238</v>
      </c>
      <c r="C3393" s="7" t="s">
        <v>3238</v>
      </c>
      <c r="D3393" s="3" t="s">
        <v>9</v>
      </c>
      <c r="E3393" s="1" t="s">
        <v>3238</v>
      </c>
      <c r="F3393" s="3" t="s">
        <v>3238</v>
      </c>
      <c r="G3393" s="3" t="s">
        <v>10</v>
      </c>
      <c r="H3393" s="8" t="s">
        <v>11</v>
      </c>
      <c r="I3393" s="3" t="s">
        <v>3238</v>
      </c>
    </row>
    <row r="3394" spans="2:9" x14ac:dyDescent="0.2">
      <c r="B3394" s="6" t="s">
        <v>3238</v>
      </c>
      <c r="C3394" s="7" t="s">
        <v>3238</v>
      </c>
      <c r="D3394" s="3" t="s">
        <v>9</v>
      </c>
      <c r="E3394" s="1" t="s">
        <v>3238</v>
      </c>
      <c r="F3394" s="3" t="s">
        <v>3238</v>
      </c>
      <c r="G3394" s="3" t="s">
        <v>10</v>
      </c>
      <c r="H3394" s="8" t="s">
        <v>11</v>
      </c>
      <c r="I3394" s="3" t="s">
        <v>3238</v>
      </c>
    </row>
    <row r="3395" spans="2:9" x14ac:dyDescent="0.2">
      <c r="B3395" s="6" t="s">
        <v>3238</v>
      </c>
      <c r="C3395" s="7" t="s">
        <v>3238</v>
      </c>
      <c r="D3395" s="3" t="s">
        <v>9</v>
      </c>
      <c r="E3395" s="1" t="s">
        <v>3238</v>
      </c>
      <c r="F3395" s="3" t="s">
        <v>3238</v>
      </c>
      <c r="G3395" s="3" t="s">
        <v>10</v>
      </c>
      <c r="H3395" s="8" t="s">
        <v>11</v>
      </c>
      <c r="I3395" s="3" t="s">
        <v>3238</v>
      </c>
    </row>
    <row r="3396" spans="2:9" x14ac:dyDescent="0.2">
      <c r="B3396" s="6" t="s">
        <v>3238</v>
      </c>
      <c r="C3396" s="7" t="s">
        <v>3238</v>
      </c>
      <c r="D3396" s="3" t="s">
        <v>9</v>
      </c>
      <c r="E3396" s="1" t="s">
        <v>3238</v>
      </c>
      <c r="F3396" s="3" t="s">
        <v>3238</v>
      </c>
      <c r="G3396" s="3" t="s">
        <v>10</v>
      </c>
      <c r="H3396" s="8" t="s">
        <v>11</v>
      </c>
      <c r="I3396" s="3" t="s">
        <v>3238</v>
      </c>
    </row>
    <row r="3397" spans="2:9" x14ac:dyDescent="0.2">
      <c r="B3397" s="6" t="s">
        <v>3238</v>
      </c>
      <c r="C3397" s="7" t="s">
        <v>3238</v>
      </c>
      <c r="D3397" s="3" t="s">
        <v>9</v>
      </c>
      <c r="E3397" s="1" t="s">
        <v>3238</v>
      </c>
      <c r="F3397" s="3" t="s">
        <v>3238</v>
      </c>
      <c r="G3397" s="3" t="s">
        <v>10</v>
      </c>
      <c r="H3397" s="8" t="s">
        <v>11</v>
      </c>
      <c r="I3397" s="3" t="s">
        <v>3238</v>
      </c>
    </row>
    <row r="3398" spans="2:9" x14ac:dyDescent="0.2">
      <c r="B3398" s="6" t="s">
        <v>3238</v>
      </c>
      <c r="C3398" s="7" t="s">
        <v>3238</v>
      </c>
      <c r="D3398" s="3" t="s">
        <v>9</v>
      </c>
      <c r="E3398" s="1" t="s">
        <v>3238</v>
      </c>
      <c r="F3398" s="3" t="s">
        <v>3238</v>
      </c>
      <c r="G3398" s="3" t="s">
        <v>10</v>
      </c>
      <c r="H3398" s="8" t="s">
        <v>11</v>
      </c>
      <c r="I3398" s="3" t="s">
        <v>3238</v>
      </c>
    </row>
    <row r="3399" spans="2:9" x14ac:dyDescent="0.2">
      <c r="B3399" s="6" t="s">
        <v>3238</v>
      </c>
      <c r="C3399" s="7" t="s">
        <v>3238</v>
      </c>
      <c r="D3399" s="3" t="s">
        <v>9</v>
      </c>
      <c r="E3399" s="1" t="s">
        <v>3238</v>
      </c>
      <c r="F3399" s="3" t="s">
        <v>3238</v>
      </c>
      <c r="G3399" s="3" t="s">
        <v>10</v>
      </c>
      <c r="H3399" s="8" t="s">
        <v>11</v>
      </c>
      <c r="I3399" s="3" t="s">
        <v>3238</v>
      </c>
    </row>
    <row r="3400" spans="2:9" x14ac:dyDescent="0.2">
      <c r="B3400" s="6" t="s">
        <v>3238</v>
      </c>
      <c r="C3400" s="7" t="s">
        <v>3238</v>
      </c>
      <c r="D3400" s="3" t="s">
        <v>9</v>
      </c>
      <c r="E3400" s="1" t="s">
        <v>3238</v>
      </c>
      <c r="F3400" s="3" t="s">
        <v>3238</v>
      </c>
      <c r="G3400" s="3" t="s">
        <v>10</v>
      </c>
      <c r="H3400" s="8" t="s">
        <v>11</v>
      </c>
      <c r="I3400" s="3" t="s">
        <v>3238</v>
      </c>
    </row>
    <row r="3401" spans="2:9" x14ac:dyDescent="0.2">
      <c r="B3401" s="6" t="s">
        <v>3238</v>
      </c>
      <c r="C3401" s="7" t="s">
        <v>3238</v>
      </c>
      <c r="D3401" s="3" t="s">
        <v>9</v>
      </c>
      <c r="E3401" s="1" t="s">
        <v>3238</v>
      </c>
      <c r="F3401" s="3" t="s">
        <v>3238</v>
      </c>
      <c r="G3401" s="3" t="s">
        <v>10</v>
      </c>
      <c r="H3401" s="8" t="s">
        <v>11</v>
      </c>
      <c r="I3401" s="3" t="s">
        <v>3238</v>
      </c>
    </row>
    <row r="3402" spans="2:9" x14ac:dyDescent="0.2">
      <c r="B3402" s="6" t="s">
        <v>3238</v>
      </c>
      <c r="C3402" s="7" t="s">
        <v>3238</v>
      </c>
      <c r="D3402" s="3" t="s">
        <v>9</v>
      </c>
      <c r="E3402" s="1" t="s">
        <v>3238</v>
      </c>
      <c r="F3402" s="3" t="s">
        <v>3238</v>
      </c>
      <c r="G3402" s="3" t="s">
        <v>10</v>
      </c>
      <c r="H3402" s="8" t="s">
        <v>11</v>
      </c>
      <c r="I3402" s="3" t="s">
        <v>3238</v>
      </c>
    </row>
    <row r="3403" spans="2:9" x14ac:dyDescent="0.2">
      <c r="B3403" s="6" t="s">
        <v>3238</v>
      </c>
      <c r="C3403" s="7" t="s">
        <v>3238</v>
      </c>
      <c r="D3403" s="3" t="s">
        <v>9</v>
      </c>
      <c r="E3403" s="1" t="s">
        <v>3238</v>
      </c>
      <c r="F3403" s="3" t="s">
        <v>3238</v>
      </c>
      <c r="G3403" s="3" t="s">
        <v>10</v>
      </c>
      <c r="H3403" s="8" t="s">
        <v>11</v>
      </c>
      <c r="I3403" s="3" t="s">
        <v>3238</v>
      </c>
    </row>
    <row r="3404" spans="2:9" x14ac:dyDescent="0.2">
      <c r="B3404" s="6" t="s">
        <v>3238</v>
      </c>
      <c r="C3404" s="7" t="s">
        <v>3238</v>
      </c>
      <c r="D3404" s="3" t="s">
        <v>9</v>
      </c>
      <c r="E3404" s="1" t="s">
        <v>3238</v>
      </c>
      <c r="F3404" s="3" t="s">
        <v>3238</v>
      </c>
      <c r="G3404" s="3" t="s">
        <v>10</v>
      </c>
      <c r="H3404" s="8" t="s">
        <v>11</v>
      </c>
      <c r="I3404" s="3" t="s">
        <v>3238</v>
      </c>
    </row>
    <row r="3405" spans="2:9" x14ac:dyDescent="0.2">
      <c r="B3405" s="6" t="s">
        <v>3238</v>
      </c>
      <c r="C3405" s="7" t="s">
        <v>3238</v>
      </c>
      <c r="D3405" s="3" t="s">
        <v>9</v>
      </c>
      <c r="E3405" s="1" t="s">
        <v>3238</v>
      </c>
      <c r="F3405" s="3" t="s">
        <v>3238</v>
      </c>
      <c r="G3405" s="3" t="s">
        <v>10</v>
      </c>
      <c r="H3405" s="8" t="s">
        <v>11</v>
      </c>
      <c r="I3405" s="3" t="s">
        <v>3238</v>
      </c>
    </row>
    <row r="3406" spans="2:9" x14ac:dyDescent="0.2">
      <c r="B3406" s="6" t="s">
        <v>3238</v>
      </c>
      <c r="C3406" s="7" t="s">
        <v>3238</v>
      </c>
      <c r="D3406" s="3" t="s">
        <v>9</v>
      </c>
      <c r="E3406" s="1" t="s">
        <v>3238</v>
      </c>
      <c r="F3406" s="3" t="s">
        <v>3238</v>
      </c>
      <c r="G3406" s="3" t="s">
        <v>10</v>
      </c>
      <c r="H3406" s="8" t="s">
        <v>11</v>
      </c>
      <c r="I3406" s="3" t="s">
        <v>3238</v>
      </c>
    </row>
    <row r="3407" spans="2:9" x14ac:dyDescent="0.2">
      <c r="B3407" s="6" t="s">
        <v>3238</v>
      </c>
      <c r="C3407" s="7" t="s">
        <v>3238</v>
      </c>
      <c r="D3407" s="3" t="s">
        <v>9</v>
      </c>
      <c r="E3407" s="1" t="s">
        <v>3238</v>
      </c>
      <c r="F3407" s="3" t="s">
        <v>3238</v>
      </c>
      <c r="G3407" s="3" t="s">
        <v>10</v>
      </c>
      <c r="H3407" s="8" t="s">
        <v>11</v>
      </c>
      <c r="I3407" s="3" t="s">
        <v>3238</v>
      </c>
    </row>
    <row r="3408" spans="2:9" x14ac:dyDescent="0.2">
      <c r="B3408" s="6" t="s">
        <v>3238</v>
      </c>
      <c r="C3408" s="7" t="s">
        <v>3238</v>
      </c>
      <c r="D3408" s="3" t="s">
        <v>9</v>
      </c>
      <c r="E3408" s="1" t="s">
        <v>3238</v>
      </c>
      <c r="F3408" s="3" t="s">
        <v>3238</v>
      </c>
      <c r="G3408" s="3" t="s">
        <v>10</v>
      </c>
      <c r="H3408" s="8" t="s">
        <v>11</v>
      </c>
      <c r="I3408" s="3" t="s">
        <v>3238</v>
      </c>
    </row>
    <row r="3409" spans="2:9" x14ac:dyDescent="0.2">
      <c r="B3409" s="6" t="s">
        <v>3238</v>
      </c>
      <c r="C3409" s="7" t="s">
        <v>3238</v>
      </c>
      <c r="D3409" s="3" t="s">
        <v>9</v>
      </c>
      <c r="E3409" s="1" t="s">
        <v>3238</v>
      </c>
      <c r="F3409" s="3" t="s">
        <v>3238</v>
      </c>
      <c r="G3409" s="3" t="s">
        <v>10</v>
      </c>
      <c r="H3409" s="8" t="s">
        <v>11</v>
      </c>
      <c r="I3409" s="3" t="s">
        <v>3238</v>
      </c>
    </row>
    <row r="3410" spans="2:9" x14ac:dyDescent="0.2">
      <c r="B3410" s="6" t="s">
        <v>3238</v>
      </c>
      <c r="C3410" s="7" t="s">
        <v>3238</v>
      </c>
      <c r="D3410" s="3" t="s">
        <v>9</v>
      </c>
      <c r="E3410" s="1" t="s">
        <v>3238</v>
      </c>
      <c r="F3410" s="3" t="s">
        <v>3238</v>
      </c>
      <c r="G3410" s="3" t="s">
        <v>10</v>
      </c>
      <c r="H3410" s="8" t="s">
        <v>11</v>
      </c>
      <c r="I3410" s="3" t="s">
        <v>3238</v>
      </c>
    </row>
    <row r="3411" spans="2:9" x14ac:dyDescent="0.2">
      <c r="B3411" s="6" t="s">
        <v>3238</v>
      </c>
      <c r="C3411" s="7" t="s">
        <v>3238</v>
      </c>
      <c r="D3411" s="3" t="s">
        <v>9</v>
      </c>
      <c r="E3411" s="1" t="s">
        <v>3238</v>
      </c>
      <c r="F3411" s="3" t="s">
        <v>3238</v>
      </c>
      <c r="G3411" s="3" t="s">
        <v>10</v>
      </c>
      <c r="H3411" s="8" t="s">
        <v>11</v>
      </c>
      <c r="I3411" s="3" t="s">
        <v>3238</v>
      </c>
    </row>
    <row r="3412" spans="2:9" x14ac:dyDescent="0.2">
      <c r="B3412" s="6" t="s">
        <v>3238</v>
      </c>
      <c r="C3412" s="7" t="s">
        <v>3238</v>
      </c>
      <c r="D3412" s="3" t="s">
        <v>9</v>
      </c>
      <c r="E3412" s="1" t="s">
        <v>3238</v>
      </c>
      <c r="F3412" s="3" t="s">
        <v>3238</v>
      </c>
      <c r="G3412" s="3" t="s">
        <v>10</v>
      </c>
      <c r="H3412" s="8" t="s">
        <v>11</v>
      </c>
      <c r="I3412" s="3" t="s">
        <v>3238</v>
      </c>
    </row>
    <row r="3413" spans="2:9" x14ac:dyDescent="0.2">
      <c r="B3413" s="6" t="s">
        <v>3238</v>
      </c>
      <c r="C3413" s="7" t="s">
        <v>3238</v>
      </c>
      <c r="D3413" s="3" t="s">
        <v>9</v>
      </c>
      <c r="E3413" s="1" t="s">
        <v>3238</v>
      </c>
      <c r="F3413" s="3" t="s">
        <v>3238</v>
      </c>
      <c r="G3413" s="3" t="s">
        <v>10</v>
      </c>
      <c r="H3413" s="8" t="s">
        <v>11</v>
      </c>
      <c r="I3413" s="3" t="s">
        <v>3238</v>
      </c>
    </row>
    <row r="3414" spans="2:9" x14ac:dyDescent="0.2">
      <c r="B3414" s="6" t="s">
        <v>3238</v>
      </c>
      <c r="C3414" s="7" t="s">
        <v>3238</v>
      </c>
      <c r="D3414" s="3" t="s">
        <v>9</v>
      </c>
      <c r="E3414" s="1" t="s">
        <v>3238</v>
      </c>
      <c r="F3414" s="3" t="s">
        <v>3238</v>
      </c>
      <c r="G3414" s="3" t="s">
        <v>10</v>
      </c>
      <c r="H3414" s="8" t="s">
        <v>11</v>
      </c>
      <c r="I3414" s="3" t="s">
        <v>3238</v>
      </c>
    </row>
    <row r="3415" spans="2:9" x14ac:dyDescent="0.2">
      <c r="B3415" s="6" t="s">
        <v>3238</v>
      </c>
      <c r="C3415" s="7" t="s">
        <v>3238</v>
      </c>
      <c r="D3415" s="3" t="s">
        <v>9</v>
      </c>
      <c r="E3415" s="1" t="s">
        <v>3238</v>
      </c>
      <c r="F3415" s="3" t="s">
        <v>3238</v>
      </c>
      <c r="G3415" s="3" t="s">
        <v>10</v>
      </c>
      <c r="H3415" s="8" t="s">
        <v>11</v>
      </c>
      <c r="I3415" s="3" t="s">
        <v>3238</v>
      </c>
    </row>
    <row r="3416" spans="2:9" x14ac:dyDescent="0.2">
      <c r="B3416" s="6" t="s">
        <v>3238</v>
      </c>
      <c r="C3416" s="7" t="s">
        <v>3238</v>
      </c>
      <c r="D3416" s="3" t="s">
        <v>9</v>
      </c>
      <c r="E3416" s="1" t="s">
        <v>3238</v>
      </c>
      <c r="F3416" s="3" t="s">
        <v>3238</v>
      </c>
      <c r="G3416" s="3" t="s">
        <v>10</v>
      </c>
      <c r="H3416" s="8" t="s">
        <v>11</v>
      </c>
      <c r="I3416" s="3" t="s">
        <v>3238</v>
      </c>
    </row>
    <row r="3417" spans="2:9" x14ac:dyDescent="0.2">
      <c r="B3417" s="6" t="s">
        <v>3238</v>
      </c>
      <c r="C3417" s="7" t="s">
        <v>3238</v>
      </c>
      <c r="D3417" s="3" t="s">
        <v>9</v>
      </c>
      <c r="E3417" s="1" t="s">
        <v>3238</v>
      </c>
      <c r="F3417" s="3" t="s">
        <v>3238</v>
      </c>
      <c r="G3417" s="3" t="s">
        <v>10</v>
      </c>
      <c r="H3417" s="8" t="s">
        <v>11</v>
      </c>
      <c r="I3417" s="3" t="s">
        <v>3238</v>
      </c>
    </row>
    <row r="3418" spans="2:9" x14ac:dyDescent="0.2">
      <c r="B3418" s="6" t="s">
        <v>3238</v>
      </c>
      <c r="C3418" s="7" t="s">
        <v>3238</v>
      </c>
      <c r="D3418" s="3" t="s">
        <v>9</v>
      </c>
      <c r="E3418" s="1" t="s">
        <v>3238</v>
      </c>
      <c r="F3418" s="3" t="s">
        <v>3238</v>
      </c>
      <c r="G3418" s="3" t="s">
        <v>10</v>
      </c>
      <c r="H3418" s="8" t="s">
        <v>11</v>
      </c>
      <c r="I3418" s="3" t="s">
        <v>3238</v>
      </c>
    </row>
    <row r="3419" spans="2:9" x14ac:dyDescent="0.2">
      <c r="B3419" s="6" t="s">
        <v>3238</v>
      </c>
      <c r="C3419" s="7" t="s">
        <v>3238</v>
      </c>
      <c r="D3419" s="3" t="s">
        <v>9</v>
      </c>
      <c r="E3419" s="1" t="s">
        <v>3238</v>
      </c>
      <c r="F3419" s="3" t="s">
        <v>3238</v>
      </c>
      <c r="G3419" s="3" t="s">
        <v>10</v>
      </c>
      <c r="H3419" s="8" t="s">
        <v>11</v>
      </c>
      <c r="I3419" s="3" t="s">
        <v>3238</v>
      </c>
    </row>
    <row r="3420" spans="2:9" x14ac:dyDescent="0.2">
      <c r="B3420" s="6" t="s">
        <v>3238</v>
      </c>
      <c r="C3420" s="7" t="s">
        <v>3238</v>
      </c>
      <c r="D3420" s="3" t="s">
        <v>9</v>
      </c>
      <c r="E3420" s="1" t="s">
        <v>3238</v>
      </c>
      <c r="F3420" s="3" t="s">
        <v>3238</v>
      </c>
      <c r="G3420" s="3" t="s">
        <v>10</v>
      </c>
      <c r="H3420" s="8" t="s">
        <v>11</v>
      </c>
      <c r="I3420" s="3" t="s">
        <v>3238</v>
      </c>
    </row>
    <row r="3421" spans="2:9" x14ac:dyDescent="0.2">
      <c r="B3421" s="6" t="s">
        <v>3238</v>
      </c>
      <c r="C3421" s="7" t="s">
        <v>3238</v>
      </c>
      <c r="D3421" s="3" t="s">
        <v>9</v>
      </c>
      <c r="E3421" s="1" t="s">
        <v>3238</v>
      </c>
      <c r="F3421" s="3" t="s">
        <v>3238</v>
      </c>
      <c r="G3421" s="3" t="s">
        <v>10</v>
      </c>
      <c r="H3421" s="8" t="s">
        <v>11</v>
      </c>
      <c r="I3421" s="3" t="s">
        <v>3238</v>
      </c>
    </row>
    <row r="3422" spans="2:9" x14ac:dyDescent="0.2">
      <c r="B3422" s="6" t="s">
        <v>3238</v>
      </c>
      <c r="C3422" s="7" t="s">
        <v>3238</v>
      </c>
      <c r="D3422" s="3" t="s">
        <v>9</v>
      </c>
      <c r="E3422" s="1" t="s">
        <v>3238</v>
      </c>
      <c r="F3422" s="3" t="s">
        <v>3238</v>
      </c>
      <c r="G3422" s="3" t="s">
        <v>10</v>
      </c>
      <c r="H3422" s="8" t="s">
        <v>11</v>
      </c>
      <c r="I3422" s="3" t="s">
        <v>3238</v>
      </c>
    </row>
    <row r="3423" spans="2:9" x14ac:dyDescent="0.2">
      <c r="B3423" s="6" t="s">
        <v>3238</v>
      </c>
      <c r="C3423" s="7" t="s">
        <v>3238</v>
      </c>
      <c r="D3423" s="3" t="s">
        <v>9</v>
      </c>
      <c r="E3423" s="1" t="s">
        <v>3238</v>
      </c>
      <c r="F3423" s="3" t="s">
        <v>3238</v>
      </c>
      <c r="G3423" s="3" t="s">
        <v>10</v>
      </c>
      <c r="H3423" s="8" t="s">
        <v>11</v>
      </c>
      <c r="I3423" s="3" t="s">
        <v>3238</v>
      </c>
    </row>
    <row r="3424" spans="2:9" x14ac:dyDescent="0.2">
      <c r="B3424" s="6" t="s">
        <v>3238</v>
      </c>
      <c r="C3424" s="7" t="s">
        <v>3238</v>
      </c>
      <c r="D3424" s="3" t="s">
        <v>9</v>
      </c>
      <c r="E3424" s="1" t="s">
        <v>3238</v>
      </c>
      <c r="F3424" s="3" t="s">
        <v>3238</v>
      </c>
      <c r="G3424" s="3" t="s">
        <v>10</v>
      </c>
      <c r="H3424" s="8" t="s">
        <v>11</v>
      </c>
      <c r="I3424" s="3" t="s">
        <v>3238</v>
      </c>
    </row>
    <row r="3425" spans="2:9" x14ac:dyDescent="0.2">
      <c r="B3425" s="6" t="s">
        <v>3238</v>
      </c>
      <c r="C3425" s="7" t="s">
        <v>3238</v>
      </c>
      <c r="D3425" s="3" t="s">
        <v>9</v>
      </c>
      <c r="E3425" s="1" t="s">
        <v>3238</v>
      </c>
      <c r="F3425" s="3" t="s">
        <v>3238</v>
      </c>
      <c r="G3425" s="3" t="s">
        <v>10</v>
      </c>
      <c r="H3425" s="8" t="s">
        <v>11</v>
      </c>
      <c r="I3425" s="3" t="s">
        <v>3238</v>
      </c>
    </row>
    <row r="3426" spans="2:9" x14ac:dyDescent="0.2">
      <c r="B3426" s="6" t="s">
        <v>3238</v>
      </c>
      <c r="C3426" s="7" t="s">
        <v>3238</v>
      </c>
      <c r="D3426" s="3" t="s">
        <v>9</v>
      </c>
      <c r="E3426" s="1" t="s">
        <v>3238</v>
      </c>
      <c r="F3426" s="3" t="s">
        <v>3238</v>
      </c>
      <c r="G3426" s="3" t="s">
        <v>10</v>
      </c>
      <c r="H3426" s="8" t="s">
        <v>11</v>
      </c>
      <c r="I3426" s="3" t="s">
        <v>3238</v>
      </c>
    </row>
    <row r="3427" spans="2:9" x14ac:dyDescent="0.2">
      <c r="B3427" s="6" t="s">
        <v>3238</v>
      </c>
      <c r="C3427" s="7" t="s">
        <v>3238</v>
      </c>
      <c r="D3427" s="3" t="s">
        <v>9</v>
      </c>
      <c r="E3427" s="1" t="s">
        <v>3238</v>
      </c>
      <c r="F3427" s="3" t="s">
        <v>3238</v>
      </c>
      <c r="G3427" s="3" t="s">
        <v>10</v>
      </c>
      <c r="H3427" s="8" t="s">
        <v>11</v>
      </c>
      <c r="I3427" s="3" t="s">
        <v>3238</v>
      </c>
    </row>
    <row r="3428" spans="2:9" x14ac:dyDescent="0.2">
      <c r="B3428" s="6" t="s">
        <v>3238</v>
      </c>
      <c r="C3428" s="7" t="s">
        <v>3238</v>
      </c>
      <c r="D3428" s="3" t="s">
        <v>9</v>
      </c>
      <c r="E3428" s="1" t="s">
        <v>3238</v>
      </c>
      <c r="F3428" s="3" t="s">
        <v>3238</v>
      </c>
      <c r="G3428" s="3" t="s">
        <v>10</v>
      </c>
      <c r="H3428" s="8" t="s">
        <v>11</v>
      </c>
      <c r="I3428" s="3" t="s">
        <v>3238</v>
      </c>
    </row>
    <row r="3429" spans="2:9" x14ac:dyDescent="0.2">
      <c r="B3429" s="6" t="s">
        <v>3238</v>
      </c>
      <c r="C3429" s="7" t="s">
        <v>3238</v>
      </c>
      <c r="D3429" s="3" t="s">
        <v>9</v>
      </c>
      <c r="E3429" s="1" t="s">
        <v>3238</v>
      </c>
      <c r="F3429" s="3" t="s">
        <v>3238</v>
      </c>
      <c r="G3429" s="3" t="s">
        <v>10</v>
      </c>
      <c r="H3429" s="8" t="s">
        <v>11</v>
      </c>
      <c r="I3429" s="3" t="s">
        <v>3238</v>
      </c>
    </row>
    <row r="3430" spans="2:9" x14ac:dyDescent="0.2">
      <c r="B3430" s="6" t="s">
        <v>3238</v>
      </c>
      <c r="C3430" s="7" t="s">
        <v>3238</v>
      </c>
      <c r="D3430" s="3" t="s">
        <v>9</v>
      </c>
      <c r="E3430" s="1" t="s">
        <v>3238</v>
      </c>
      <c r="F3430" s="3" t="s">
        <v>3238</v>
      </c>
      <c r="G3430" s="3" t="s">
        <v>10</v>
      </c>
      <c r="H3430" s="8" t="s">
        <v>11</v>
      </c>
      <c r="I3430" s="3" t="s">
        <v>3238</v>
      </c>
    </row>
    <row r="3431" spans="2:9" x14ac:dyDescent="0.2">
      <c r="B3431" s="6" t="s">
        <v>3238</v>
      </c>
      <c r="C3431" s="7" t="s">
        <v>3238</v>
      </c>
      <c r="D3431" s="3" t="s">
        <v>9</v>
      </c>
      <c r="E3431" s="1" t="s">
        <v>3238</v>
      </c>
      <c r="F3431" s="3" t="s">
        <v>3238</v>
      </c>
      <c r="G3431" s="3" t="s">
        <v>10</v>
      </c>
      <c r="H3431" s="8" t="s">
        <v>11</v>
      </c>
      <c r="I3431" s="3" t="s">
        <v>3238</v>
      </c>
    </row>
    <row r="3432" spans="2:9" x14ac:dyDescent="0.2">
      <c r="B3432" s="6" t="s">
        <v>3238</v>
      </c>
      <c r="C3432" s="7" t="s">
        <v>3238</v>
      </c>
      <c r="D3432" s="3" t="s">
        <v>9</v>
      </c>
      <c r="E3432" s="1" t="s">
        <v>3238</v>
      </c>
      <c r="F3432" s="3" t="s">
        <v>3238</v>
      </c>
      <c r="G3432" s="3" t="s">
        <v>10</v>
      </c>
      <c r="H3432" s="8" t="s">
        <v>11</v>
      </c>
      <c r="I3432" s="3" t="s">
        <v>3238</v>
      </c>
    </row>
    <row r="3433" spans="2:9" x14ac:dyDescent="0.2">
      <c r="B3433" s="6" t="s">
        <v>3238</v>
      </c>
      <c r="C3433" s="7" t="s">
        <v>3238</v>
      </c>
      <c r="D3433" s="3" t="s">
        <v>9</v>
      </c>
      <c r="E3433" s="1" t="s">
        <v>3238</v>
      </c>
      <c r="F3433" s="3" t="s">
        <v>3238</v>
      </c>
      <c r="G3433" s="3" t="s">
        <v>10</v>
      </c>
      <c r="H3433" s="8" t="s">
        <v>11</v>
      </c>
      <c r="I3433" s="3" t="s">
        <v>3238</v>
      </c>
    </row>
    <row r="3434" spans="2:9" x14ac:dyDescent="0.2">
      <c r="B3434" s="6" t="s">
        <v>3238</v>
      </c>
      <c r="C3434" s="7" t="s">
        <v>3238</v>
      </c>
      <c r="D3434" s="3" t="s">
        <v>9</v>
      </c>
      <c r="E3434" s="1" t="s">
        <v>3238</v>
      </c>
      <c r="F3434" s="3" t="s">
        <v>3238</v>
      </c>
      <c r="G3434" s="3" t="s">
        <v>10</v>
      </c>
      <c r="H3434" s="8" t="s">
        <v>11</v>
      </c>
      <c r="I3434" s="3" t="s">
        <v>3238</v>
      </c>
    </row>
    <row r="3435" spans="2:9" x14ac:dyDescent="0.2">
      <c r="B3435" s="6" t="s">
        <v>3238</v>
      </c>
      <c r="C3435" s="7" t="s">
        <v>3238</v>
      </c>
      <c r="D3435" s="3" t="s">
        <v>9</v>
      </c>
      <c r="E3435" s="1" t="s">
        <v>3238</v>
      </c>
      <c r="F3435" s="3" t="s">
        <v>3238</v>
      </c>
      <c r="G3435" s="3" t="s">
        <v>10</v>
      </c>
      <c r="H3435" s="8" t="s">
        <v>11</v>
      </c>
      <c r="I3435" s="3" t="s">
        <v>3238</v>
      </c>
    </row>
    <row r="3436" spans="2:9" x14ac:dyDescent="0.2">
      <c r="B3436" s="6" t="s">
        <v>3238</v>
      </c>
      <c r="C3436" s="7" t="s">
        <v>3238</v>
      </c>
      <c r="D3436" s="3" t="s">
        <v>9</v>
      </c>
      <c r="E3436" s="1" t="s">
        <v>3238</v>
      </c>
      <c r="F3436" s="3" t="s">
        <v>3238</v>
      </c>
      <c r="G3436" s="3" t="s">
        <v>10</v>
      </c>
      <c r="H3436" s="8" t="s">
        <v>11</v>
      </c>
      <c r="I3436" s="3" t="s">
        <v>3238</v>
      </c>
    </row>
    <row r="3437" spans="2:9" x14ac:dyDescent="0.2">
      <c r="B3437" s="6" t="s">
        <v>3238</v>
      </c>
      <c r="C3437" s="7" t="s">
        <v>3238</v>
      </c>
      <c r="D3437" s="3" t="s">
        <v>9</v>
      </c>
      <c r="E3437" s="1" t="s">
        <v>3238</v>
      </c>
      <c r="F3437" s="3" t="s">
        <v>3238</v>
      </c>
      <c r="G3437" s="3" t="s">
        <v>10</v>
      </c>
      <c r="H3437" s="8" t="s">
        <v>11</v>
      </c>
      <c r="I3437" s="3" t="s">
        <v>3238</v>
      </c>
    </row>
    <row r="3438" spans="2:9" x14ac:dyDescent="0.2">
      <c r="B3438" s="6" t="s">
        <v>3238</v>
      </c>
      <c r="C3438" s="7" t="s">
        <v>3238</v>
      </c>
      <c r="D3438" s="3" t="s">
        <v>9</v>
      </c>
      <c r="E3438" s="1" t="s">
        <v>3238</v>
      </c>
      <c r="F3438" s="3" t="s">
        <v>3238</v>
      </c>
      <c r="G3438" s="3" t="s">
        <v>10</v>
      </c>
      <c r="H3438" s="8" t="s">
        <v>11</v>
      </c>
      <c r="I3438" s="3" t="s">
        <v>3238</v>
      </c>
    </row>
    <row r="3439" spans="2:9" x14ac:dyDescent="0.2">
      <c r="B3439" s="6" t="s">
        <v>3238</v>
      </c>
      <c r="C3439" s="7" t="s">
        <v>3238</v>
      </c>
      <c r="D3439" s="3" t="s">
        <v>9</v>
      </c>
      <c r="E3439" s="1" t="s">
        <v>3238</v>
      </c>
      <c r="F3439" s="3" t="s">
        <v>3238</v>
      </c>
      <c r="G3439" s="3" t="s">
        <v>10</v>
      </c>
      <c r="H3439" s="8" t="s">
        <v>11</v>
      </c>
      <c r="I3439" s="3" t="s">
        <v>3238</v>
      </c>
    </row>
    <row r="3440" spans="2:9" x14ac:dyDescent="0.2">
      <c r="B3440" s="6" t="s">
        <v>3238</v>
      </c>
      <c r="C3440" s="7" t="s">
        <v>3238</v>
      </c>
      <c r="D3440" s="3" t="s">
        <v>9</v>
      </c>
      <c r="E3440" s="1" t="s">
        <v>3238</v>
      </c>
      <c r="F3440" s="3" t="s">
        <v>3238</v>
      </c>
      <c r="G3440" s="3" t="s">
        <v>10</v>
      </c>
      <c r="H3440" s="8" t="s">
        <v>11</v>
      </c>
      <c r="I3440" s="3" t="s">
        <v>3238</v>
      </c>
    </row>
    <row r="3441" spans="2:9" x14ac:dyDescent="0.2">
      <c r="B3441" s="6" t="s">
        <v>3238</v>
      </c>
      <c r="C3441" s="7" t="s">
        <v>3238</v>
      </c>
      <c r="D3441" s="3" t="s">
        <v>9</v>
      </c>
      <c r="E3441" s="1" t="s">
        <v>3238</v>
      </c>
      <c r="F3441" s="3" t="s">
        <v>3238</v>
      </c>
      <c r="G3441" s="3" t="s">
        <v>10</v>
      </c>
      <c r="H3441" s="8" t="s">
        <v>11</v>
      </c>
      <c r="I3441" s="3" t="s">
        <v>3238</v>
      </c>
    </row>
    <row r="3442" spans="2:9" x14ac:dyDescent="0.2">
      <c r="B3442" s="6" t="s">
        <v>3238</v>
      </c>
      <c r="C3442" s="7" t="s">
        <v>3238</v>
      </c>
      <c r="D3442" s="3" t="s">
        <v>9</v>
      </c>
      <c r="E3442" s="1" t="s">
        <v>3238</v>
      </c>
      <c r="F3442" s="3" t="s">
        <v>3238</v>
      </c>
      <c r="G3442" s="3" t="s">
        <v>10</v>
      </c>
      <c r="H3442" s="8" t="s">
        <v>11</v>
      </c>
      <c r="I3442" s="3" t="s">
        <v>3238</v>
      </c>
    </row>
    <row r="3443" spans="2:9" x14ac:dyDescent="0.2">
      <c r="B3443" s="6" t="s">
        <v>3238</v>
      </c>
      <c r="C3443" s="7" t="s">
        <v>3238</v>
      </c>
      <c r="D3443" s="3" t="s">
        <v>9</v>
      </c>
      <c r="E3443" s="1" t="s">
        <v>3238</v>
      </c>
      <c r="F3443" s="3" t="s">
        <v>3238</v>
      </c>
      <c r="G3443" s="3" t="s">
        <v>10</v>
      </c>
      <c r="H3443" s="8" t="s">
        <v>11</v>
      </c>
      <c r="I3443" s="3" t="s">
        <v>3238</v>
      </c>
    </row>
    <row r="3444" spans="2:9" x14ac:dyDescent="0.2">
      <c r="B3444" s="6" t="s">
        <v>3238</v>
      </c>
      <c r="C3444" s="7" t="s">
        <v>3238</v>
      </c>
      <c r="D3444" s="3" t="s">
        <v>9</v>
      </c>
      <c r="E3444" s="1" t="s">
        <v>3238</v>
      </c>
      <c r="F3444" s="3" t="s">
        <v>3238</v>
      </c>
      <c r="G3444" s="3" t="s">
        <v>10</v>
      </c>
      <c r="H3444" s="8" t="s">
        <v>11</v>
      </c>
      <c r="I3444" s="3" t="s">
        <v>3238</v>
      </c>
    </row>
    <row r="3445" spans="2:9" x14ac:dyDescent="0.2">
      <c r="B3445" s="6" t="s">
        <v>3238</v>
      </c>
      <c r="C3445" s="7" t="s">
        <v>3238</v>
      </c>
      <c r="D3445" s="3" t="s">
        <v>9</v>
      </c>
      <c r="E3445" s="1" t="s">
        <v>3238</v>
      </c>
      <c r="F3445" s="3" t="s">
        <v>3238</v>
      </c>
      <c r="G3445" s="3" t="s">
        <v>10</v>
      </c>
      <c r="H3445" s="8" t="s">
        <v>11</v>
      </c>
      <c r="I3445" s="3" t="s">
        <v>3238</v>
      </c>
    </row>
    <row r="3446" spans="2:9" x14ac:dyDescent="0.2">
      <c r="B3446" s="6" t="s">
        <v>3238</v>
      </c>
      <c r="C3446" s="7" t="s">
        <v>3238</v>
      </c>
      <c r="D3446" s="3" t="s">
        <v>9</v>
      </c>
      <c r="E3446" s="1" t="s">
        <v>3238</v>
      </c>
      <c r="F3446" s="3" t="s">
        <v>3238</v>
      </c>
      <c r="G3446" s="3" t="s">
        <v>10</v>
      </c>
      <c r="H3446" s="8" t="s">
        <v>11</v>
      </c>
      <c r="I3446" s="3" t="s">
        <v>3238</v>
      </c>
    </row>
    <row r="3447" spans="2:9" x14ac:dyDescent="0.2">
      <c r="B3447" s="6" t="s">
        <v>3238</v>
      </c>
      <c r="C3447" s="7" t="s">
        <v>3238</v>
      </c>
      <c r="D3447" s="3" t="s">
        <v>9</v>
      </c>
      <c r="E3447" s="1" t="s">
        <v>3238</v>
      </c>
      <c r="F3447" s="3" t="s">
        <v>3238</v>
      </c>
      <c r="G3447" s="3" t="s">
        <v>10</v>
      </c>
      <c r="H3447" s="8" t="s">
        <v>11</v>
      </c>
      <c r="I3447" s="3" t="s">
        <v>3238</v>
      </c>
    </row>
    <row r="3448" spans="2:9" x14ac:dyDescent="0.2">
      <c r="B3448" s="6" t="s">
        <v>3238</v>
      </c>
      <c r="C3448" s="7" t="s">
        <v>3238</v>
      </c>
      <c r="D3448" s="3" t="s">
        <v>9</v>
      </c>
      <c r="E3448" s="1" t="s">
        <v>3238</v>
      </c>
      <c r="F3448" s="3" t="s">
        <v>3238</v>
      </c>
      <c r="G3448" s="3" t="s">
        <v>10</v>
      </c>
      <c r="H3448" s="8" t="s">
        <v>11</v>
      </c>
      <c r="I3448" s="3" t="s">
        <v>3238</v>
      </c>
    </row>
    <row r="3449" spans="2:9" x14ac:dyDescent="0.2">
      <c r="B3449" s="6" t="s">
        <v>3238</v>
      </c>
      <c r="C3449" s="7" t="s">
        <v>3238</v>
      </c>
      <c r="D3449" s="3" t="s">
        <v>9</v>
      </c>
      <c r="E3449" s="1" t="s">
        <v>3238</v>
      </c>
      <c r="F3449" s="3" t="s">
        <v>3238</v>
      </c>
      <c r="G3449" s="3" t="s">
        <v>10</v>
      </c>
      <c r="H3449" s="8" t="s">
        <v>11</v>
      </c>
      <c r="I3449" s="3" t="s">
        <v>3238</v>
      </c>
    </row>
    <row r="3450" spans="2:9" x14ac:dyDescent="0.2">
      <c r="B3450" s="6" t="s">
        <v>3238</v>
      </c>
      <c r="C3450" s="7" t="s">
        <v>3238</v>
      </c>
      <c r="D3450" s="3" t="s">
        <v>9</v>
      </c>
      <c r="E3450" s="1" t="s">
        <v>3238</v>
      </c>
      <c r="F3450" s="3" t="s">
        <v>3238</v>
      </c>
      <c r="G3450" s="3" t="s">
        <v>10</v>
      </c>
      <c r="H3450" s="8" t="s">
        <v>11</v>
      </c>
      <c r="I3450" s="3" t="s">
        <v>3238</v>
      </c>
    </row>
    <row r="3451" spans="2:9" x14ac:dyDescent="0.2">
      <c r="B3451" s="6" t="s">
        <v>3238</v>
      </c>
      <c r="C3451" s="7" t="s">
        <v>3238</v>
      </c>
      <c r="D3451" s="3" t="s">
        <v>9</v>
      </c>
      <c r="E3451" s="1" t="s">
        <v>3238</v>
      </c>
      <c r="F3451" s="3" t="s">
        <v>3238</v>
      </c>
      <c r="G3451" s="3" t="s">
        <v>10</v>
      </c>
      <c r="H3451" s="8" t="s">
        <v>11</v>
      </c>
      <c r="I3451" s="3" t="s">
        <v>3238</v>
      </c>
    </row>
    <row r="3452" spans="2:9" x14ac:dyDescent="0.2">
      <c r="B3452" s="6" t="s">
        <v>3238</v>
      </c>
      <c r="C3452" s="7" t="s">
        <v>3238</v>
      </c>
      <c r="D3452" s="3" t="s">
        <v>9</v>
      </c>
      <c r="E3452" s="1" t="s">
        <v>3238</v>
      </c>
      <c r="F3452" s="3" t="s">
        <v>3238</v>
      </c>
      <c r="G3452" s="3" t="s">
        <v>10</v>
      </c>
      <c r="H3452" s="8" t="s">
        <v>11</v>
      </c>
      <c r="I3452" s="3" t="s">
        <v>3238</v>
      </c>
    </row>
    <row r="3453" spans="2:9" x14ac:dyDescent="0.2">
      <c r="B3453" s="6" t="s">
        <v>3238</v>
      </c>
      <c r="C3453" s="7" t="s">
        <v>3238</v>
      </c>
      <c r="D3453" s="3" t="s">
        <v>9</v>
      </c>
      <c r="E3453" s="1" t="s">
        <v>3238</v>
      </c>
      <c r="F3453" s="3" t="s">
        <v>3238</v>
      </c>
      <c r="G3453" s="3" t="s">
        <v>10</v>
      </c>
      <c r="H3453" s="8" t="s">
        <v>11</v>
      </c>
      <c r="I3453" s="3" t="s">
        <v>3238</v>
      </c>
    </row>
    <row r="3454" spans="2:9" x14ac:dyDescent="0.2">
      <c r="B3454" s="6" t="s">
        <v>3238</v>
      </c>
      <c r="C3454" s="7" t="s">
        <v>3238</v>
      </c>
      <c r="D3454" s="3" t="s">
        <v>9</v>
      </c>
      <c r="E3454" s="1" t="s">
        <v>3238</v>
      </c>
      <c r="F3454" s="3" t="s">
        <v>3238</v>
      </c>
      <c r="G3454" s="3" t="s">
        <v>10</v>
      </c>
      <c r="H3454" s="8" t="s">
        <v>11</v>
      </c>
      <c r="I3454" s="3" t="s">
        <v>3238</v>
      </c>
    </row>
    <row r="3455" spans="2:9" x14ac:dyDescent="0.2">
      <c r="B3455" s="6" t="s">
        <v>3238</v>
      </c>
      <c r="C3455" s="7" t="s">
        <v>3238</v>
      </c>
      <c r="D3455" s="3" t="s">
        <v>9</v>
      </c>
      <c r="E3455" s="1" t="s">
        <v>3238</v>
      </c>
      <c r="F3455" s="3" t="s">
        <v>3238</v>
      </c>
      <c r="G3455" s="3" t="s">
        <v>10</v>
      </c>
      <c r="H3455" s="8" t="s">
        <v>11</v>
      </c>
      <c r="I3455" s="3" t="s">
        <v>3238</v>
      </c>
    </row>
    <row r="3456" spans="2:9" x14ac:dyDescent="0.2">
      <c r="B3456" s="6" t="s">
        <v>3238</v>
      </c>
      <c r="C3456" s="7" t="s">
        <v>3238</v>
      </c>
      <c r="D3456" s="3" t="s">
        <v>9</v>
      </c>
      <c r="E3456" s="1" t="s">
        <v>3238</v>
      </c>
      <c r="F3456" s="3" t="s">
        <v>3238</v>
      </c>
      <c r="G3456" s="3" t="s">
        <v>10</v>
      </c>
      <c r="H3456" s="8" t="s">
        <v>11</v>
      </c>
      <c r="I3456" s="3" t="s">
        <v>3238</v>
      </c>
    </row>
    <row r="3457" spans="2:9" x14ac:dyDescent="0.2">
      <c r="B3457" s="6" t="s">
        <v>3238</v>
      </c>
      <c r="C3457" s="7" t="s">
        <v>3238</v>
      </c>
      <c r="D3457" s="3" t="s">
        <v>9</v>
      </c>
      <c r="E3457" s="1" t="s">
        <v>3238</v>
      </c>
      <c r="F3457" s="3" t="s">
        <v>3238</v>
      </c>
      <c r="G3457" s="3" t="s">
        <v>10</v>
      </c>
      <c r="H3457" s="8" t="s">
        <v>11</v>
      </c>
      <c r="I3457" s="3" t="s">
        <v>3238</v>
      </c>
    </row>
    <row r="3458" spans="2:9" x14ac:dyDescent="0.2">
      <c r="B3458" s="6" t="s">
        <v>3238</v>
      </c>
      <c r="C3458" s="7" t="s">
        <v>3238</v>
      </c>
      <c r="D3458" s="3" t="s">
        <v>9</v>
      </c>
      <c r="E3458" s="1" t="s">
        <v>3238</v>
      </c>
      <c r="F3458" s="3" t="s">
        <v>3238</v>
      </c>
      <c r="G3458" s="3" t="s">
        <v>10</v>
      </c>
      <c r="H3458" s="8" t="s">
        <v>11</v>
      </c>
      <c r="I3458" s="3" t="s">
        <v>3238</v>
      </c>
    </row>
    <row r="3459" spans="2:9" x14ac:dyDescent="0.2">
      <c r="B3459" s="6" t="s">
        <v>3238</v>
      </c>
      <c r="C3459" s="7" t="s">
        <v>3238</v>
      </c>
      <c r="D3459" s="3" t="s">
        <v>9</v>
      </c>
      <c r="E3459" s="1" t="s">
        <v>3238</v>
      </c>
      <c r="F3459" s="3" t="s">
        <v>3238</v>
      </c>
      <c r="G3459" s="3" t="s">
        <v>10</v>
      </c>
      <c r="H3459" s="8" t="s">
        <v>11</v>
      </c>
      <c r="I3459" s="3" t="s">
        <v>3238</v>
      </c>
    </row>
    <row r="3460" spans="2:9" x14ac:dyDescent="0.2">
      <c r="B3460" s="6" t="s">
        <v>3238</v>
      </c>
      <c r="C3460" s="7" t="s">
        <v>3238</v>
      </c>
      <c r="D3460" s="3" t="s">
        <v>9</v>
      </c>
      <c r="E3460" s="1" t="s">
        <v>3238</v>
      </c>
      <c r="F3460" s="3" t="s">
        <v>3238</v>
      </c>
      <c r="G3460" s="3" t="s">
        <v>10</v>
      </c>
      <c r="H3460" s="8" t="s">
        <v>11</v>
      </c>
      <c r="I3460" s="3" t="s">
        <v>3238</v>
      </c>
    </row>
    <row r="3461" spans="2:9" x14ac:dyDescent="0.2">
      <c r="B3461" s="6" t="s">
        <v>3238</v>
      </c>
      <c r="C3461" s="7" t="s">
        <v>3238</v>
      </c>
      <c r="D3461" s="3" t="s">
        <v>9</v>
      </c>
      <c r="E3461" s="1" t="s">
        <v>3238</v>
      </c>
      <c r="F3461" s="3" t="s">
        <v>3238</v>
      </c>
      <c r="G3461" s="3" t="s">
        <v>10</v>
      </c>
      <c r="H3461" s="8" t="s">
        <v>11</v>
      </c>
      <c r="I3461" s="3" t="s">
        <v>3238</v>
      </c>
    </row>
    <row r="3462" spans="2:9" x14ac:dyDescent="0.2">
      <c r="B3462" s="6" t="s">
        <v>3238</v>
      </c>
      <c r="C3462" s="7" t="s">
        <v>3238</v>
      </c>
      <c r="D3462" s="3" t="s">
        <v>9</v>
      </c>
      <c r="E3462" s="1" t="s">
        <v>3238</v>
      </c>
      <c r="F3462" s="3" t="s">
        <v>3238</v>
      </c>
      <c r="G3462" s="3" t="s">
        <v>10</v>
      </c>
      <c r="H3462" s="8" t="s">
        <v>11</v>
      </c>
      <c r="I3462" s="3" t="s">
        <v>3238</v>
      </c>
    </row>
    <row r="3463" spans="2:9" x14ac:dyDescent="0.2">
      <c r="B3463" s="6" t="s">
        <v>3238</v>
      </c>
      <c r="C3463" s="7" t="s">
        <v>3238</v>
      </c>
      <c r="D3463" s="3" t="s">
        <v>9</v>
      </c>
      <c r="E3463" s="1" t="s">
        <v>3238</v>
      </c>
      <c r="F3463" s="3" t="s">
        <v>3238</v>
      </c>
      <c r="G3463" s="3" t="s">
        <v>10</v>
      </c>
      <c r="H3463" s="8" t="s">
        <v>11</v>
      </c>
      <c r="I3463" s="3" t="s">
        <v>3238</v>
      </c>
    </row>
    <row r="3464" spans="2:9" x14ac:dyDescent="0.2">
      <c r="B3464" s="6" t="s">
        <v>3238</v>
      </c>
      <c r="C3464" s="7" t="s">
        <v>3238</v>
      </c>
      <c r="D3464" s="3" t="s">
        <v>9</v>
      </c>
      <c r="E3464" s="1" t="s">
        <v>3238</v>
      </c>
      <c r="F3464" s="3" t="s">
        <v>3238</v>
      </c>
      <c r="G3464" s="3" t="s">
        <v>10</v>
      </c>
      <c r="H3464" s="8" t="s">
        <v>11</v>
      </c>
      <c r="I3464" s="3" t="s">
        <v>3238</v>
      </c>
    </row>
    <row r="3465" spans="2:9" x14ac:dyDescent="0.2">
      <c r="B3465" s="6" t="s">
        <v>3238</v>
      </c>
      <c r="C3465" s="7" t="s">
        <v>3238</v>
      </c>
      <c r="D3465" s="3" t="s">
        <v>9</v>
      </c>
      <c r="E3465" s="1" t="s">
        <v>3238</v>
      </c>
      <c r="F3465" s="3" t="s">
        <v>3238</v>
      </c>
      <c r="G3465" s="3" t="s">
        <v>10</v>
      </c>
      <c r="H3465" s="8" t="s">
        <v>11</v>
      </c>
      <c r="I3465" s="3" t="s">
        <v>3238</v>
      </c>
    </row>
    <row r="3466" spans="2:9" x14ac:dyDescent="0.2">
      <c r="B3466" s="6" t="s">
        <v>3238</v>
      </c>
      <c r="C3466" s="7" t="s">
        <v>3238</v>
      </c>
      <c r="D3466" s="3" t="s">
        <v>9</v>
      </c>
      <c r="E3466" s="1" t="s">
        <v>3238</v>
      </c>
      <c r="F3466" s="3" t="s">
        <v>3238</v>
      </c>
      <c r="G3466" s="3" t="s">
        <v>10</v>
      </c>
      <c r="H3466" s="8" t="s">
        <v>11</v>
      </c>
      <c r="I3466" s="3" t="s">
        <v>3238</v>
      </c>
    </row>
    <row r="3467" spans="2:9" x14ac:dyDescent="0.2">
      <c r="B3467" s="6" t="s">
        <v>3238</v>
      </c>
      <c r="C3467" s="7" t="s">
        <v>3238</v>
      </c>
      <c r="D3467" s="3" t="s">
        <v>9</v>
      </c>
      <c r="E3467" s="1" t="s">
        <v>3238</v>
      </c>
      <c r="F3467" s="3" t="s">
        <v>3238</v>
      </c>
      <c r="G3467" s="3" t="s">
        <v>10</v>
      </c>
      <c r="H3467" s="8" t="s">
        <v>11</v>
      </c>
      <c r="I3467" s="3" t="s">
        <v>3238</v>
      </c>
    </row>
    <row r="3468" spans="2:9" x14ac:dyDescent="0.2">
      <c r="B3468" s="6" t="s">
        <v>3238</v>
      </c>
      <c r="C3468" s="7" t="s">
        <v>3238</v>
      </c>
      <c r="D3468" s="3" t="s">
        <v>9</v>
      </c>
      <c r="E3468" s="1" t="s">
        <v>3238</v>
      </c>
      <c r="F3468" s="3" t="s">
        <v>3238</v>
      </c>
      <c r="G3468" s="3" t="s">
        <v>10</v>
      </c>
      <c r="H3468" s="8" t="s">
        <v>11</v>
      </c>
      <c r="I3468" s="3" t="s">
        <v>3238</v>
      </c>
    </row>
    <row r="3469" spans="2:9" x14ac:dyDescent="0.2">
      <c r="B3469" s="6" t="s">
        <v>3238</v>
      </c>
      <c r="C3469" s="7" t="s">
        <v>3238</v>
      </c>
      <c r="D3469" s="3" t="s">
        <v>9</v>
      </c>
      <c r="E3469" s="1" t="s">
        <v>3238</v>
      </c>
      <c r="F3469" s="3" t="s">
        <v>3238</v>
      </c>
      <c r="G3469" s="3" t="s">
        <v>10</v>
      </c>
      <c r="H3469" s="8" t="s">
        <v>11</v>
      </c>
      <c r="I3469" s="3" t="s">
        <v>3238</v>
      </c>
    </row>
    <row r="3470" spans="2:9" x14ac:dyDescent="0.2">
      <c r="B3470" s="6" t="s">
        <v>3238</v>
      </c>
      <c r="C3470" s="7" t="s">
        <v>3238</v>
      </c>
      <c r="D3470" s="3" t="s">
        <v>9</v>
      </c>
      <c r="E3470" s="1" t="s">
        <v>3238</v>
      </c>
      <c r="F3470" s="3" t="s">
        <v>3238</v>
      </c>
      <c r="G3470" s="3" t="s">
        <v>10</v>
      </c>
      <c r="H3470" s="8" t="s">
        <v>11</v>
      </c>
      <c r="I3470" s="3" t="s">
        <v>3238</v>
      </c>
    </row>
    <row r="3471" spans="2:9" x14ac:dyDescent="0.2">
      <c r="B3471" s="6" t="s">
        <v>3238</v>
      </c>
      <c r="C3471" s="7" t="s">
        <v>3238</v>
      </c>
      <c r="D3471" s="3" t="s">
        <v>9</v>
      </c>
      <c r="E3471" s="1" t="s">
        <v>3238</v>
      </c>
      <c r="F3471" s="3" t="s">
        <v>3238</v>
      </c>
      <c r="G3471" s="3" t="s">
        <v>10</v>
      </c>
      <c r="H3471" s="8" t="s">
        <v>11</v>
      </c>
      <c r="I3471" s="3" t="s">
        <v>3238</v>
      </c>
    </row>
    <row r="3472" spans="2:9" x14ac:dyDescent="0.2">
      <c r="B3472" s="6" t="s">
        <v>3238</v>
      </c>
      <c r="C3472" s="7" t="s">
        <v>3238</v>
      </c>
      <c r="D3472" s="3" t="s">
        <v>9</v>
      </c>
      <c r="E3472" s="1" t="s">
        <v>3238</v>
      </c>
      <c r="F3472" s="3" t="s">
        <v>3238</v>
      </c>
      <c r="G3472" s="3" t="s">
        <v>10</v>
      </c>
      <c r="H3472" s="8" t="s">
        <v>11</v>
      </c>
      <c r="I3472" s="3" t="s">
        <v>3238</v>
      </c>
    </row>
    <row r="3473" spans="2:9" x14ac:dyDescent="0.2">
      <c r="B3473" s="6" t="s">
        <v>3238</v>
      </c>
      <c r="C3473" s="7" t="s">
        <v>3238</v>
      </c>
      <c r="D3473" s="3" t="s">
        <v>9</v>
      </c>
      <c r="E3473" s="1" t="s">
        <v>3238</v>
      </c>
      <c r="F3473" s="3" t="s">
        <v>3238</v>
      </c>
      <c r="G3473" s="3" t="s">
        <v>10</v>
      </c>
      <c r="H3473" s="8" t="s">
        <v>11</v>
      </c>
      <c r="I3473" s="3" t="s">
        <v>3238</v>
      </c>
    </row>
    <row r="3474" spans="2:9" x14ac:dyDescent="0.2">
      <c r="B3474" s="6" t="s">
        <v>3238</v>
      </c>
      <c r="C3474" s="7" t="s">
        <v>3238</v>
      </c>
      <c r="D3474" s="3" t="s">
        <v>9</v>
      </c>
      <c r="E3474" s="1" t="s">
        <v>3238</v>
      </c>
      <c r="F3474" s="3" t="s">
        <v>3238</v>
      </c>
      <c r="G3474" s="3" t="s">
        <v>10</v>
      </c>
      <c r="H3474" s="8" t="s">
        <v>11</v>
      </c>
      <c r="I3474" s="3" t="s">
        <v>3238</v>
      </c>
    </row>
    <row r="3475" spans="2:9" x14ac:dyDescent="0.2">
      <c r="B3475" s="6" t="s">
        <v>3238</v>
      </c>
      <c r="C3475" s="7" t="s">
        <v>3238</v>
      </c>
      <c r="D3475" s="3" t="s">
        <v>9</v>
      </c>
      <c r="E3475" s="1" t="s">
        <v>3238</v>
      </c>
      <c r="F3475" s="3" t="s">
        <v>3238</v>
      </c>
      <c r="G3475" s="3" t="s">
        <v>10</v>
      </c>
      <c r="H3475" s="8" t="s">
        <v>11</v>
      </c>
      <c r="I3475" s="3" t="s">
        <v>3238</v>
      </c>
    </row>
    <row r="3476" spans="2:9" x14ac:dyDescent="0.2">
      <c r="B3476" s="6" t="s">
        <v>3238</v>
      </c>
      <c r="C3476" s="7" t="s">
        <v>3238</v>
      </c>
      <c r="D3476" s="3" t="s">
        <v>9</v>
      </c>
      <c r="E3476" s="1" t="s">
        <v>3238</v>
      </c>
      <c r="F3476" s="3" t="s">
        <v>3238</v>
      </c>
      <c r="G3476" s="3" t="s">
        <v>10</v>
      </c>
      <c r="H3476" s="8" t="s">
        <v>11</v>
      </c>
      <c r="I3476" s="3" t="s">
        <v>3238</v>
      </c>
    </row>
    <row r="3477" spans="2:9" x14ac:dyDescent="0.2">
      <c r="B3477" s="6" t="s">
        <v>3238</v>
      </c>
      <c r="C3477" s="7" t="s">
        <v>3238</v>
      </c>
      <c r="D3477" s="3" t="s">
        <v>9</v>
      </c>
      <c r="E3477" s="1" t="s">
        <v>3238</v>
      </c>
      <c r="F3477" s="3" t="s">
        <v>3238</v>
      </c>
      <c r="G3477" s="3" t="s">
        <v>10</v>
      </c>
      <c r="H3477" s="8" t="s">
        <v>11</v>
      </c>
      <c r="I3477" s="3" t="s">
        <v>3238</v>
      </c>
    </row>
    <row r="3478" spans="2:9" x14ac:dyDescent="0.2">
      <c r="B3478" s="6" t="s">
        <v>3238</v>
      </c>
      <c r="C3478" s="7" t="s">
        <v>3238</v>
      </c>
      <c r="D3478" s="3" t="s">
        <v>9</v>
      </c>
      <c r="E3478" s="1" t="s">
        <v>3238</v>
      </c>
      <c r="F3478" s="3" t="s">
        <v>3238</v>
      </c>
      <c r="G3478" s="3" t="s">
        <v>10</v>
      </c>
      <c r="H3478" s="8" t="s">
        <v>11</v>
      </c>
      <c r="I3478" s="3" t="s">
        <v>3238</v>
      </c>
    </row>
    <row r="3479" spans="2:9" x14ac:dyDescent="0.2">
      <c r="B3479" s="6" t="s">
        <v>3238</v>
      </c>
      <c r="C3479" s="7" t="s">
        <v>3238</v>
      </c>
      <c r="D3479" s="3" t="s">
        <v>9</v>
      </c>
      <c r="E3479" s="1" t="s">
        <v>3238</v>
      </c>
      <c r="F3479" s="3" t="s">
        <v>3238</v>
      </c>
      <c r="G3479" s="3" t="s">
        <v>10</v>
      </c>
      <c r="H3479" s="8" t="s">
        <v>11</v>
      </c>
      <c r="I3479" s="3" t="s">
        <v>3238</v>
      </c>
    </row>
    <row r="3480" spans="2:9" x14ac:dyDescent="0.2">
      <c r="B3480" s="6" t="s">
        <v>3238</v>
      </c>
      <c r="C3480" s="7" t="s">
        <v>3238</v>
      </c>
      <c r="D3480" s="3" t="s">
        <v>9</v>
      </c>
      <c r="E3480" s="1" t="s">
        <v>3238</v>
      </c>
      <c r="F3480" s="3" t="s">
        <v>3238</v>
      </c>
      <c r="G3480" s="3" t="s">
        <v>10</v>
      </c>
      <c r="H3480" s="8" t="s">
        <v>11</v>
      </c>
      <c r="I3480" s="3" t="s">
        <v>3238</v>
      </c>
    </row>
    <row r="3481" spans="2:9" x14ac:dyDescent="0.2">
      <c r="B3481" s="6" t="s">
        <v>3238</v>
      </c>
      <c r="C3481" s="7" t="s">
        <v>3238</v>
      </c>
      <c r="D3481" s="3" t="s">
        <v>9</v>
      </c>
      <c r="E3481" s="1" t="s">
        <v>3238</v>
      </c>
      <c r="F3481" s="3" t="s">
        <v>3238</v>
      </c>
      <c r="G3481" s="3" t="s">
        <v>10</v>
      </c>
      <c r="H3481" s="8" t="s">
        <v>11</v>
      </c>
      <c r="I3481" s="3" t="s">
        <v>3238</v>
      </c>
    </row>
    <row r="3482" spans="2:9" x14ac:dyDescent="0.2">
      <c r="B3482" s="6" t="s">
        <v>3238</v>
      </c>
      <c r="C3482" s="7" t="s">
        <v>3238</v>
      </c>
      <c r="D3482" s="3" t="s">
        <v>9</v>
      </c>
      <c r="E3482" s="1" t="s">
        <v>3238</v>
      </c>
      <c r="F3482" s="3" t="s">
        <v>3238</v>
      </c>
      <c r="G3482" s="3" t="s">
        <v>10</v>
      </c>
      <c r="H3482" s="8" t="s">
        <v>11</v>
      </c>
      <c r="I3482" s="3" t="s">
        <v>3238</v>
      </c>
    </row>
    <row r="3483" spans="2:9" x14ac:dyDescent="0.2">
      <c r="B3483" s="6" t="s">
        <v>3238</v>
      </c>
      <c r="C3483" s="7" t="s">
        <v>3238</v>
      </c>
      <c r="D3483" s="3" t="s">
        <v>9</v>
      </c>
      <c r="E3483" s="1" t="s">
        <v>3238</v>
      </c>
      <c r="F3483" s="3" t="s">
        <v>3238</v>
      </c>
      <c r="G3483" s="3" t="s">
        <v>10</v>
      </c>
      <c r="H3483" s="8" t="s">
        <v>11</v>
      </c>
      <c r="I3483" s="3" t="s">
        <v>3238</v>
      </c>
    </row>
    <row r="3484" spans="2:9" x14ac:dyDescent="0.2">
      <c r="B3484" s="6" t="s">
        <v>3238</v>
      </c>
      <c r="C3484" s="7" t="s">
        <v>3238</v>
      </c>
      <c r="D3484" s="3" t="s">
        <v>9</v>
      </c>
      <c r="E3484" s="1" t="s">
        <v>3238</v>
      </c>
      <c r="F3484" s="3" t="s">
        <v>3238</v>
      </c>
      <c r="G3484" s="3" t="s">
        <v>10</v>
      </c>
      <c r="H3484" s="8" t="s">
        <v>11</v>
      </c>
      <c r="I3484" s="3" t="s">
        <v>3238</v>
      </c>
    </row>
    <row r="3485" spans="2:9" x14ac:dyDescent="0.2">
      <c r="B3485" s="6" t="s">
        <v>3238</v>
      </c>
      <c r="C3485" s="7" t="s">
        <v>3238</v>
      </c>
      <c r="D3485" s="3" t="s">
        <v>9</v>
      </c>
      <c r="E3485" s="1" t="s">
        <v>3238</v>
      </c>
      <c r="F3485" s="3" t="s">
        <v>3238</v>
      </c>
      <c r="G3485" s="3" t="s">
        <v>10</v>
      </c>
      <c r="H3485" s="8" t="s">
        <v>11</v>
      </c>
      <c r="I3485" s="3" t="s">
        <v>3238</v>
      </c>
    </row>
    <row r="3486" spans="2:9" x14ac:dyDescent="0.2">
      <c r="B3486" s="6" t="s">
        <v>3238</v>
      </c>
      <c r="C3486" s="7" t="s">
        <v>3238</v>
      </c>
      <c r="D3486" s="3" t="s">
        <v>9</v>
      </c>
      <c r="E3486" s="1" t="s">
        <v>3238</v>
      </c>
      <c r="F3486" s="3" t="s">
        <v>3238</v>
      </c>
      <c r="G3486" s="3" t="s">
        <v>10</v>
      </c>
      <c r="H3486" s="8" t="s">
        <v>11</v>
      </c>
      <c r="I3486" s="3" t="s">
        <v>3238</v>
      </c>
    </row>
    <row r="3487" spans="2:9" x14ac:dyDescent="0.2">
      <c r="B3487" s="6" t="s">
        <v>3238</v>
      </c>
      <c r="C3487" s="7" t="s">
        <v>3238</v>
      </c>
      <c r="D3487" s="3" t="s">
        <v>9</v>
      </c>
      <c r="E3487" s="1" t="s">
        <v>3238</v>
      </c>
      <c r="F3487" s="3" t="s">
        <v>3238</v>
      </c>
      <c r="G3487" s="3" t="s">
        <v>10</v>
      </c>
      <c r="H3487" s="8" t="s">
        <v>11</v>
      </c>
      <c r="I3487" s="3" t="s">
        <v>3238</v>
      </c>
    </row>
    <row r="3488" spans="2:9" x14ac:dyDescent="0.2">
      <c r="B3488" s="6" t="s">
        <v>3238</v>
      </c>
      <c r="C3488" s="7" t="s">
        <v>3238</v>
      </c>
      <c r="D3488" s="3" t="s">
        <v>9</v>
      </c>
      <c r="E3488" s="1" t="s">
        <v>3238</v>
      </c>
      <c r="F3488" s="3" t="s">
        <v>3238</v>
      </c>
      <c r="G3488" s="3" t="s">
        <v>10</v>
      </c>
      <c r="H3488" s="8" t="s">
        <v>11</v>
      </c>
      <c r="I3488" s="3" t="s">
        <v>3238</v>
      </c>
    </row>
    <row r="3489" spans="2:9" x14ac:dyDescent="0.2">
      <c r="B3489" s="6" t="s">
        <v>3238</v>
      </c>
      <c r="C3489" s="7" t="s">
        <v>3238</v>
      </c>
      <c r="D3489" s="3" t="s">
        <v>9</v>
      </c>
      <c r="E3489" s="1" t="s">
        <v>3238</v>
      </c>
      <c r="F3489" s="3" t="s">
        <v>3238</v>
      </c>
      <c r="G3489" s="3" t="s">
        <v>10</v>
      </c>
      <c r="H3489" s="8" t="s">
        <v>11</v>
      </c>
      <c r="I3489" s="3" t="s">
        <v>3238</v>
      </c>
    </row>
    <row r="3490" spans="2:9" x14ac:dyDescent="0.2">
      <c r="B3490" s="6" t="s">
        <v>3238</v>
      </c>
      <c r="C3490" s="7" t="s">
        <v>3238</v>
      </c>
      <c r="D3490" s="3" t="s">
        <v>9</v>
      </c>
      <c r="E3490" s="1" t="s">
        <v>3238</v>
      </c>
      <c r="F3490" s="3" t="s">
        <v>3238</v>
      </c>
      <c r="G3490" s="3" t="s">
        <v>10</v>
      </c>
      <c r="H3490" s="8" t="s">
        <v>11</v>
      </c>
      <c r="I3490" s="3" t="s">
        <v>3238</v>
      </c>
    </row>
    <row r="3491" spans="2:9" x14ac:dyDescent="0.2">
      <c r="B3491" s="6" t="s">
        <v>3238</v>
      </c>
      <c r="C3491" s="7" t="s">
        <v>3238</v>
      </c>
      <c r="D3491" s="3" t="s">
        <v>9</v>
      </c>
      <c r="E3491" s="1" t="s">
        <v>3238</v>
      </c>
      <c r="F3491" s="3" t="s">
        <v>3238</v>
      </c>
      <c r="G3491" s="3" t="s">
        <v>10</v>
      </c>
      <c r="H3491" s="8" t="s">
        <v>11</v>
      </c>
      <c r="I3491" s="3" t="s">
        <v>3238</v>
      </c>
    </row>
    <row r="3492" spans="2:9" x14ac:dyDescent="0.2">
      <c r="B3492" s="6" t="s">
        <v>3238</v>
      </c>
      <c r="C3492" s="7" t="s">
        <v>3238</v>
      </c>
      <c r="D3492" s="3" t="s">
        <v>9</v>
      </c>
      <c r="E3492" s="1" t="s">
        <v>3238</v>
      </c>
      <c r="F3492" s="3" t="s">
        <v>3238</v>
      </c>
      <c r="G3492" s="3" t="s">
        <v>10</v>
      </c>
      <c r="H3492" s="8" t="s">
        <v>11</v>
      </c>
      <c r="I3492" s="3" t="s">
        <v>3238</v>
      </c>
    </row>
    <row r="3493" spans="2:9" x14ac:dyDescent="0.2">
      <c r="B3493" s="6" t="s">
        <v>3238</v>
      </c>
      <c r="C3493" s="7" t="s">
        <v>3238</v>
      </c>
      <c r="D3493" s="3" t="s">
        <v>9</v>
      </c>
      <c r="E3493" s="1" t="s">
        <v>3238</v>
      </c>
      <c r="F3493" s="3" t="s">
        <v>3238</v>
      </c>
      <c r="G3493" s="3" t="s">
        <v>10</v>
      </c>
      <c r="H3493" s="8" t="s">
        <v>11</v>
      </c>
      <c r="I3493" s="3" t="s">
        <v>3238</v>
      </c>
    </row>
    <row r="3494" spans="2:9" x14ac:dyDescent="0.2">
      <c r="B3494" s="6" t="s">
        <v>3238</v>
      </c>
      <c r="C3494" s="7" t="s">
        <v>3238</v>
      </c>
      <c r="D3494" s="3" t="s">
        <v>9</v>
      </c>
      <c r="E3494" s="1" t="s">
        <v>3238</v>
      </c>
      <c r="F3494" s="3" t="s">
        <v>3238</v>
      </c>
      <c r="G3494" s="3" t="s">
        <v>10</v>
      </c>
      <c r="H3494" s="8" t="s">
        <v>11</v>
      </c>
      <c r="I3494" s="3" t="s">
        <v>3238</v>
      </c>
    </row>
    <row r="3495" spans="2:9" x14ac:dyDescent="0.2">
      <c r="B3495" s="6" t="s">
        <v>3238</v>
      </c>
      <c r="C3495" s="7" t="s">
        <v>3238</v>
      </c>
      <c r="D3495" s="3" t="s">
        <v>9</v>
      </c>
      <c r="E3495" s="1" t="s">
        <v>3238</v>
      </c>
      <c r="F3495" s="3" t="s">
        <v>3238</v>
      </c>
      <c r="G3495" s="3" t="s">
        <v>10</v>
      </c>
      <c r="H3495" s="8" t="s">
        <v>11</v>
      </c>
      <c r="I3495" s="3" t="s">
        <v>3238</v>
      </c>
    </row>
    <row r="3496" spans="2:9" x14ac:dyDescent="0.2">
      <c r="B3496" s="6" t="s">
        <v>3238</v>
      </c>
      <c r="C3496" s="7" t="s">
        <v>3238</v>
      </c>
      <c r="D3496" s="3" t="s">
        <v>9</v>
      </c>
      <c r="E3496" s="1" t="s">
        <v>3238</v>
      </c>
      <c r="F3496" s="3" t="s">
        <v>3238</v>
      </c>
      <c r="G3496" s="3" t="s">
        <v>10</v>
      </c>
      <c r="H3496" s="8" t="s">
        <v>11</v>
      </c>
      <c r="I3496" s="3" t="s">
        <v>3238</v>
      </c>
    </row>
    <row r="3497" spans="2:9" x14ac:dyDescent="0.2">
      <c r="B3497" s="6" t="s">
        <v>3238</v>
      </c>
      <c r="C3497" s="7" t="s">
        <v>3238</v>
      </c>
      <c r="D3497" s="3" t="s">
        <v>9</v>
      </c>
      <c r="E3497" s="1" t="s">
        <v>3238</v>
      </c>
      <c r="F3497" s="3" t="s">
        <v>3238</v>
      </c>
      <c r="G3497" s="3" t="s">
        <v>10</v>
      </c>
      <c r="H3497" s="8" t="s">
        <v>11</v>
      </c>
      <c r="I3497" s="3" t="s">
        <v>3238</v>
      </c>
    </row>
    <row r="3498" spans="2:9" x14ac:dyDescent="0.2">
      <c r="B3498" s="6" t="s">
        <v>3238</v>
      </c>
      <c r="C3498" s="7" t="s">
        <v>3238</v>
      </c>
      <c r="D3498" s="3" t="s">
        <v>9</v>
      </c>
      <c r="E3498" s="1" t="s">
        <v>3238</v>
      </c>
      <c r="F3498" s="3" t="s">
        <v>3238</v>
      </c>
      <c r="G3498" s="3" t="s">
        <v>10</v>
      </c>
      <c r="H3498" s="8" t="s">
        <v>11</v>
      </c>
      <c r="I3498" s="3" t="s">
        <v>3238</v>
      </c>
    </row>
    <row r="3499" spans="2:9" x14ac:dyDescent="0.2">
      <c r="B3499" s="6" t="s">
        <v>3238</v>
      </c>
      <c r="C3499" s="7" t="s">
        <v>3238</v>
      </c>
      <c r="D3499" s="3" t="s">
        <v>9</v>
      </c>
      <c r="E3499" s="1" t="s">
        <v>3238</v>
      </c>
      <c r="F3499" s="3" t="s">
        <v>3238</v>
      </c>
      <c r="G3499" s="3" t="s">
        <v>10</v>
      </c>
      <c r="H3499" s="8" t="s">
        <v>11</v>
      </c>
      <c r="I3499" s="3" t="s">
        <v>3238</v>
      </c>
    </row>
    <row r="3500" spans="2:9" x14ac:dyDescent="0.2">
      <c r="B3500" s="6" t="s">
        <v>3238</v>
      </c>
      <c r="C3500" s="7" t="s">
        <v>3238</v>
      </c>
      <c r="D3500" s="3" t="s">
        <v>9</v>
      </c>
      <c r="E3500" s="1" t="s">
        <v>3238</v>
      </c>
      <c r="F3500" s="3" t="s">
        <v>3238</v>
      </c>
      <c r="G3500" s="3" t="s">
        <v>10</v>
      </c>
      <c r="H3500" s="8" t="s">
        <v>11</v>
      </c>
      <c r="I3500" s="3" t="s">
        <v>3238</v>
      </c>
    </row>
    <row r="3501" spans="2:9" x14ac:dyDescent="0.2">
      <c r="B3501" s="6" t="s">
        <v>3238</v>
      </c>
      <c r="C3501" s="7" t="s">
        <v>3238</v>
      </c>
      <c r="D3501" s="3" t="s">
        <v>9</v>
      </c>
      <c r="E3501" s="1" t="s">
        <v>3238</v>
      </c>
      <c r="F3501" s="3" t="s">
        <v>3238</v>
      </c>
      <c r="G3501" s="3" t="s">
        <v>10</v>
      </c>
      <c r="H3501" s="8" t="s">
        <v>11</v>
      </c>
      <c r="I3501" s="3" t="s">
        <v>3238</v>
      </c>
    </row>
    <row r="3502" spans="2:9" x14ac:dyDescent="0.2">
      <c r="B3502" s="6" t="s">
        <v>3238</v>
      </c>
      <c r="C3502" s="7" t="s">
        <v>3238</v>
      </c>
      <c r="D3502" s="3" t="s">
        <v>9</v>
      </c>
      <c r="E3502" s="1" t="s">
        <v>3238</v>
      </c>
      <c r="F3502" s="3" t="s">
        <v>3238</v>
      </c>
      <c r="G3502" s="3" t="s">
        <v>10</v>
      </c>
      <c r="H3502" s="8" t="s">
        <v>11</v>
      </c>
      <c r="I3502" s="3" t="s">
        <v>3238</v>
      </c>
    </row>
    <row r="3503" spans="2:9" x14ac:dyDescent="0.2">
      <c r="B3503" s="6" t="s">
        <v>3238</v>
      </c>
      <c r="C3503" s="7" t="s">
        <v>3238</v>
      </c>
      <c r="D3503" s="3" t="s">
        <v>9</v>
      </c>
      <c r="E3503" s="1" t="s">
        <v>3238</v>
      </c>
      <c r="F3503" s="3" t="s">
        <v>3238</v>
      </c>
      <c r="G3503" s="3" t="s">
        <v>10</v>
      </c>
      <c r="H3503" s="8" t="s">
        <v>11</v>
      </c>
      <c r="I3503" s="3" t="s">
        <v>3238</v>
      </c>
    </row>
    <row r="3504" spans="2:9" x14ac:dyDescent="0.2">
      <c r="B3504" s="6" t="s">
        <v>3238</v>
      </c>
      <c r="C3504" s="7" t="s">
        <v>3238</v>
      </c>
      <c r="D3504" s="3" t="s">
        <v>9</v>
      </c>
      <c r="E3504" s="1" t="s">
        <v>3238</v>
      </c>
      <c r="F3504" s="3" t="s">
        <v>3238</v>
      </c>
      <c r="G3504" s="3" t="s">
        <v>10</v>
      </c>
      <c r="H3504" s="8" t="s">
        <v>11</v>
      </c>
      <c r="I3504" s="3" t="s">
        <v>3238</v>
      </c>
    </row>
    <row r="3505" spans="2:9" x14ac:dyDescent="0.2">
      <c r="B3505" s="6" t="s">
        <v>3238</v>
      </c>
      <c r="C3505" s="7" t="s">
        <v>3238</v>
      </c>
      <c r="D3505" s="3" t="s">
        <v>9</v>
      </c>
      <c r="E3505" s="1" t="s">
        <v>3238</v>
      </c>
      <c r="F3505" s="3" t="s">
        <v>3238</v>
      </c>
      <c r="G3505" s="3" t="s">
        <v>10</v>
      </c>
      <c r="H3505" s="8" t="s">
        <v>11</v>
      </c>
      <c r="I3505" s="3" t="s">
        <v>3238</v>
      </c>
    </row>
    <row r="3506" spans="2:9" x14ac:dyDescent="0.2">
      <c r="B3506" s="6" t="s">
        <v>3238</v>
      </c>
      <c r="C3506" s="7" t="s">
        <v>3238</v>
      </c>
      <c r="D3506" s="3" t="s">
        <v>9</v>
      </c>
      <c r="E3506" s="1" t="s">
        <v>3238</v>
      </c>
      <c r="F3506" s="3" t="s">
        <v>3238</v>
      </c>
      <c r="G3506" s="3" t="s">
        <v>10</v>
      </c>
      <c r="H3506" s="8" t="s">
        <v>11</v>
      </c>
      <c r="I3506" s="3" t="s">
        <v>3238</v>
      </c>
    </row>
    <row r="3507" spans="2:9" x14ac:dyDescent="0.2">
      <c r="B3507" s="6" t="s">
        <v>3238</v>
      </c>
      <c r="C3507" s="7" t="s">
        <v>3238</v>
      </c>
      <c r="D3507" s="3" t="s">
        <v>9</v>
      </c>
      <c r="E3507" s="1" t="s">
        <v>3238</v>
      </c>
      <c r="F3507" s="3" t="s">
        <v>3238</v>
      </c>
      <c r="G3507" s="3" t="s">
        <v>10</v>
      </c>
      <c r="H3507" s="8" t="s">
        <v>11</v>
      </c>
      <c r="I3507" s="3" t="s">
        <v>3238</v>
      </c>
    </row>
    <row r="3508" spans="2:9" x14ac:dyDescent="0.2">
      <c r="B3508" s="6" t="s">
        <v>3238</v>
      </c>
      <c r="C3508" s="7" t="s">
        <v>3238</v>
      </c>
      <c r="D3508" s="3" t="s">
        <v>9</v>
      </c>
      <c r="E3508" s="1" t="s">
        <v>3238</v>
      </c>
      <c r="F3508" s="3" t="s">
        <v>3238</v>
      </c>
      <c r="G3508" s="3" t="s">
        <v>10</v>
      </c>
      <c r="H3508" s="8" t="s">
        <v>11</v>
      </c>
      <c r="I3508" s="3" t="s">
        <v>3238</v>
      </c>
    </row>
    <row r="3509" spans="2:9" x14ac:dyDescent="0.2">
      <c r="B3509" s="6" t="s">
        <v>3238</v>
      </c>
      <c r="C3509" s="7" t="s">
        <v>3238</v>
      </c>
      <c r="D3509" s="3" t="s">
        <v>9</v>
      </c>
      <c r="E3509" s="1" t="s">
        <v>3238</v>
      </c>
      <c r="F3509" s="3" t="s">
        <v>3238</v>
      </c>
      <c r="G3509" s="3" t="s">
        <v>10</v>
      </c>
      <c r="H3509" s="8" t="s">
        <v>11</v>
      </c>
      <c r="I3509" s="3" t="s">
        <v>3238</v>
      </c>
    </row>
    <row r="3510" spans="2:9" x14ac:dyDescent="0.2">
      <c r="B3510" s="6" t="s">
        <v>3238</v>
      </c>
      <c r="C3510" s="7" t="s">
        <v>3238</v>
      </c>
      <c r="D3510" s="3" t="s">
        <v>9</v>
      </c>
      <c r="E3510" s="1" t="s">
        <v>3238</v>
      </c>
      <c r="F3510" s="3" t="s">
        <v>3238</v>
      </c>
      <c r="G3510" s="3" t="s">
        <v>10</v>
      </c>
      <c r="H3510" s="8" t="s">
        <v>11</v>
      </c>
      <c r="I3510" s="3" t="s">
        <v>3238</v>
      </c>
    </row>
    <row r="3511" spans="2:9" x14ac:dyDescent="0.2">
      <c r="B3511" s="6" t="s">
        <v>3238</v>
      </c>
      <c r="C3511" s="7" t="s">
        <v>3238</v>
      </c>
      <c r="D3511" s="3" t="s">
        <v>9</v>
      </c>
      <c r="E3511" s="1" t="s">
        <v>3238</v>
      </c>
      <c r="F3511" s="3" t="s">
        <v>3238</v>
      </c>
      <c r="G3511" s="3" t="s">
        <v>10</v>
      </c>
      <c r="H3511" s="8" t="s">
        <v>11</v>
      </c>
      <c r="I3511" s="3" t="s">
        <v>3238</v>
      </c>
    </row>
    <row r="3512" spans="2:9" x14ac:dyDescent="0.2">
      <c r="B3512" s="6" t="s">
        <v>3238</v>
      </c>
      <c r="C3512" s="7" t="s">
        <v>3238</v>
      </c>
      <c r="D3512" s="3" t="s">
        <v>9</v>
      </c>
      <c r="E3512" s="1" t="s">
        <v>3238</v>
      </c>
      <c r="F3512" s="3" t="s">
        <v>3238</v>
      </c>
      <c r="G3512" s="3" t="s">
        <v>10</v>
      </c>
      <c r="H3512" s="8" t="s">
        <v>11</v>
      </c>
      <c r="I3512" s="3" t="s">
        <v>3238</v>
      </c>
    </row>
    <row r="3513" spans="2:9" x14ac:dyDescent="0.2">
      <c r="B3513" s="6" t="s">
        <v>3238</v>
      </c>
      <c r="C3513" s="7" t="s">
        <v>3238</v>
      </c>
      <c r="D3513" s="3" t="s">
        <v>9</v>
      </c>
      <c r="E3513" s="1" t="s">
        <v>3238</v>
      </c>
      <c r="F3513" s="3" t="s">
        <v>3238</v>
      </c>
      <c r="G3513" s="3" t="s">
        <v>10</v>
      </c>
      <c r="H3513" s="8" t="s">
        <v>11</v>
      </c>
      <c r="I3513" s="3" t="s">
        <v>3238</v>
      </c>
    </row>
    <row r="3514" spans="2:9" x14ac:dyDescent="0.2">
      <c r="B3514" s="6" t="s">
        <v>3238</v>
      </c>
      <c r="C3514" s="7" t="s">
        <v>3238</v>
      </c>
      <c r="D3514" s="3" t="s">
        <v>9</v>
      </c>
      <c r="E3514" s="1" t="s">
        <v>3238</v>
      </c>
      <c r="F3514" s="3" t="s">
        <v>3238</v>
      </c>
      <c r="G3514" s="3" t="s">
        <v>10</v>
      </c>
      <c r="H3514" s="8" t="s">
        <v>11</v>
      </c>
      <c r="I3514" s="3" t="s">
        <v>3238</v>
      </c>
    </row>
    <row r="3515" spans="2:9" x14ac:dyDescent="0.2">
      <c r="B3515" s="6" t="s">
        <v>3238</v>
      </c>
      <c r="C3515" s="7" t="s">
        <v>3238</v>
      </c>
      <c r="D3515" s="3" t="s">
        <v>9</v>
      </c>
      <c r="E3515" s="1" t="s">
        <v>3238</v>
      </c>
      <c r="F3515" s="3" t="s">
        <v>3238</v>
      </c>
      <c r="G3515" s="3" t="s">
        <v>10</v>
      </c>
      <c r="H3515" s="8" t="s">
        <v>11</v>
      </c>
      <c r="I3515" s="3" t="s">
        <v>3238</v>
      </c>
    </row>
    <row r="3516" spans="2:9" x14ac:dyDescent="0.2">
      <c r="B3516" s="6" t="s">
        <v>3238</v>
      </c>
      <c r="C3516" s="7" t="s">
        <v>3238</v>
      </c>
      <c r="D3516" s="3" t="s">
        <v>9</v>
      </c>
      <c r="E3516" s="1" t="s">
        <v>3238</v>
      </c>
      <c r="F3516" s="3" t="s">
        <v>3238</v>
      </c>
      <c r="G3516" s="3" t="s">
        <v>10</v>
      </c>
      <c r="H3516" s="8" t="s">
        <v>11</v>
      </c>
      <c r="I3516" s="3" t="s">
        <v>3238</v>
      </c>
    </row>
    <row r="3517" spans="2:9" x14ac:dyDescent="0.2">
      <c r="B3517" s="6" t="s">
        <v>3238</v>
      </c>
      <c r="C3517" s="7" t="s">
        <v>3238</v>
      </c>
      <c r="D3517" s="3" t="s">
        <v>9</v>
      </c>
      <c r="E3517" s="1" t="s">
        <v>3238</v>
      </c>
      <c r="F3517" s="3" t="s">
        <v>3238</v>
      </c>
      <c r="G3517" s="3" t="s">
        <v>10</v>
      </c>
      <c r="H3517" s="8" t="s">
        <v>11</v>
      </c>
      <c r="I3517" s="3" t="s">
        <v>3238</v>
      </c>
    </row>
    <row r="3518" spans="2:9" x14ac:dyDescent="0.2">
      <c r="B3518" s="6" t="s">
        <v>3238</v>
      </c>
      <c r="C3518" s="7" t="s">
        <v>3238</v>
      </c>
      <c r="D3518" s="3" t="s">
        <v>9</v>
      </c>
      <c r="E3518" s="1" t="s">
        <v>3238</v>
      </c>
      <c r="F3518" s="3" t="s">
        <v>3238</v>
      </c>
      <c r="G3518" s="3" t="s">
        <v>10</v>
      </c>
      <c r="H3518" s="8" t="s">
        <v>11</v>
      </c>
      <c r="I3518" s="3" t="s">
        <v>3238</v>
      </c>
    </row>
    <row r="3519" spans="2:9" x14ac:dyDescent="0.2">
      <c r="B3519" s="6" t="s">
        <v>3238</v>
      </c>
      <c r="C3519" s="7" t="s">
        <v>3238</v>
      </c>
      <c r="D3519" s="3" t="s">
        <v>9</v>
      </c>
      <c r="E3519" s="1" t="s">
        <v>3238</v>
      </c>
      <c r="F3519" s="3" t="s">
        <v>3238</v>
      </c>
      <c r="G3519" s="3" t="s">
        <v>10</v>
      </c>
      <c r="H3519" s="8" t="s">
        <v>11</v>
      </c>
      <c r="I3519" s="3" t="s">
        <v>3238</v>
      </c>
    </row>
    <row r="3520" spans="2:9" x14ac:dyDescent="0.2">
      <c r="B3520" s="6" t="s">
        <v>3238</v>
      </c>
      <c r="C3520" s="7" t="s">
        <v>3238</v>
      </c>
      <c r="D3520" s="3" t="s">
        <v>9</v>
      </c>
      <c r="E3520" s="1" t="s">
        <v>3238</v>
      </c>
      <c r="F3520" s="3" t="s">
        <v>3238</v>
      </c>
      <c r="G3520" s="3" t="s">
        <v>10</v>
      </c>
      <c r="H3520" s="8" t="s">
        <v>11</v>
      </c>
      <c r="I3520" s="3" t="s">
        <v>3238</v>
      </c>
    </row>
    <row r="3521" spans="2:9" x14ac:dyDescent="0.2">
      <c r="B3521" s="6" t="s">
        <v>3238</v>
      </c>
      <c r="C3521" s="7" t="s">
        <v>3238</v>
      </c>
      <c r="D3521" s="3" t="s">
        <v>9</v>
      </c>
      <c r="E3521" s="1" t="s">
        <v>3238</v>
      </c>
      <c r="F3521" s="3" t="s">
        <v>3238</v>
      </c>
      <c r="G3521" s="3" t="s">
        <v>10</v>
      </c>
      <c r="H3521" s="8" t="s">
        <v>11</v>
      </c>
      <c r="I3521" s="3" t="s">
        <v>3238</v>
      </c>
    </row>
    <row r="3522" spans="2:9" x14ac:dyDescent="0.2">
      <c r="B3522" s="6" t="s">
        <v>3238</v>
      </c>
      <c r="C3522" s="7" t="s">
        <v>3238</v>
      </c>
      <c r="D3522" s="3" t="s">
        <v>9</v>
      </c>
      <c r="E3522" s="1" t="s">
        <v>3238</v>
      </c>
      <c r="F3522" s="3" t="s">
        <v>3238</v>
      </c>
      <c r="G3522" s="3" t="s">
        <v>10</v>
      </c>
      <c r="H3522" s="8" t="s">
        <v>11</v>
      </c>
      <c r="I3522" s="3" t="s">
        <v>3238</v>
      </c>
    </row>
    <row r="3523" spans="2:9" x14ac:dyDescent="0.2">
      <c r="B3523" s="6" t="s">
        <v>3238</v>
      </c>
      <c r="C3523" s="7" t="s">
        <v>3238</v>
      </c>
      <c r="D3523" s="3" t="s">
        <v>9</v>
      </c>
      <c r="E3523" s="1" t="s">
        <v>3238</v>
      </c>
      <c r="F3523" s="3" t="s">
        <v>3238</v>
      </c>
      <c r="G3523" s="3" t="s">
        <v>10</v>
      </c>
      <c r="H3523" s="8" t="s">
        <v>11</v>
      </c>
      <c r="I3523" s="3" t="s">
        <v>3238</v>
      </c>
    </row>
    <row r="3524" spans="2:9" x14ac:dyDescent="0.2">
      <c r="B3524" s="6" t="s">
        <v>3238</v>
      </c>
      <c r="C3524" s="7" t="s">
        <v>3238</v>
      </c>
      <c r="D3524" s="3" t="s">
        <v>9</v>
      </c>
      <c r="E3524" s="1" t="s">
        <v>3238</v>
      </c>
      <c r="F3524" s="3" t="s">
        <v>3238</v>
      </c>
      <c r="G3524" s="3" t="s">
        <v>10</v>
      </c>
      <c r="H3524" s="8" t="s">
        <v>11</v>
      </c>
      <c r="I3524" s="3" t="s">
        <v>3238</v>
      </c>
    </row>
    <row r="3525" spans="2:9" x14ac:dyDescent="0.2">
      <c r="B3525" s="6" t="s">
        <v>3238</v>
      </c>
      <c r="C3525" s="7" t="s">
        <v>3238</v>
      </c>
      <c r="D3525" s="3" t="s">
        <v>9</v>
      </c>
      <c r="E3525" s="1" t="s">
        <v>3238</v>
      </c>
      <c r="F3525" s="3" t="s">
        <v>3238</v>
      </c>
      <c r="G3525" s="3" t="s">
        <v>10</v>
      </c>
      <c r="H3525" s="8" t="s">
        <v>11</v>
      </c>
      <c r="I3525" s="3" t="s">
        <v>3238</v>
      </c>
    </row>
    <row r="3526" spans="2:9" x14ac:dyDescent="0.2">
      <c r="B3526" s="6" t="s">
        <v>3238</v>
      </c>
      <c r="C3526" s="7" t="s">
        <v>3238</v>
      </c>
      <c r="D3526" s="3" t="s">
        <v>9</v>
      </c>
      <c r="E3526" s="1" t="s">
        <v>3238</v>
      </c>
      <c r="F3526" s="3" t="s">
        <v>3238</v>
      </c>
      <c r="G3526" s="3" t="s">
        <v>10</v>
      </c>
      <c r="H3526" s="8" t="s">
        <v>11</v>
      </c>
      <c r="I3526" s="3" t="s">
        <v>3238</v>
      </c>
    </row>
    <row r="3527" spans="2:9" x14ac:dyDescent="0.2">
      <c r="B3527" s="6" t="s">
        <v>3238</v>
      </c>
      <c r="C3527" s="7" t="s">
        <v>3238</v>
      </c>
      <c r="D3527" s="3" t="s">
        <v>9</v>
      </c>
      <c r="E3527" s="1" t="s">
        <v>3238</v>
      </c>
      <c r="F3527" s="3" t="s">
        <v>3238</v>
      </c>
      <c r="G3527" s="3" t="s">
        <v>10</v>
      </c>
      <c r="H3527" s="8" t="s">
        <v>11</v>
      </c>
      <c r="I3527" s="3" t="s">
        <v>3238</v>
      </c>
    </row>
    <row r="3528" spans="2:9" x14ac:dyDescent="0.2">
      <c r="B3528" s="6" t="s">
        <v>3238</v>
      </c>
      <c r="C3528" s="7" t="s">
        <v>3238</v>
      </c>
      <c r="D3528" s="3" t="s">
        <v>9</v>
      </c>
      <c r="E3528" s="1" t="s">
        <v>3238</v>
      </c>
      <c r="F3528" s="3" t="s">
        <v>3238</v>
      </c>
      <c r="G3528" s="3" t="s">
        <v>10</v>
      </c>
      <c r="H3528" s="8" t="s">
        <v>11</v>
      </c>
      <c r="I3528" s="3" t="s">
        <v>3238</v>
      </c>
    </row>
    <row r="3529" spans="2:9" x14ac:dyDescent="0.2">
      <c r="B3529" s="6" t="s">
        <v>3238</v>
      </c>
      <c r="C3529" s="7" t="s">
        <v>3238</v>
      </c>
      <c r="D3529" s="3" t="s">
        <v>9</v>
      </c>
      <c r="E3529" s="1" t="s">
        <v>3238</v>
      </c>
      <c r="F3529" s="3" t="s">
        <v>3238</v>
      </c>
      <c r="G3529" s="3" t="s">
        <v>10</v>
      </c>
      <c r="H3529" s="8" t="s">
        <v>11</v>
      </c>
      <c r="I3529" s="3" t="s">
        <v>3238</v>
      </c>
    </row>
    <row r="3530" spans="2:9" x14ac:dyDescent="0.2">
      <c r="B3530" s="6" t="s">
        <v>3238</v>
      </c>
      <c r="C3530" s="7" t="s">
        <v>3238</v>
      </c>
      <c r="D3530" s="3" t="s">
        <v>9</v>
      </c>
      <c r="E3530" s="1" t="s">
        <v>3238</v>
      </c>
      <c r="F3530" s="3" t="s">
        <v>3238</v>
      </c>
      <c r="G3530" s="3" t="s">
        <v>10</v>
      </c>
      <c r="H3530" s="8" t="s">
        <v>11</v>
      </c>
      <c r="I3530" s="3" t="s">
        <v>3238</v>
      </c>
    </row>
    <row r="3531" spans="2:9" x14ac:dyDescent="0.2">
      <c r="B3531" s="6" t="s">
        <v>3238</v>
      </c>
      <c r="C3531" s="7" t="s">
        <v>3238</v>
      </c>
      <c r="D3531" s="3" t="s">
        <v>9</v>
      </c>
      <c r="E3531" s="1" t="s">
        <v>3238</v>
      </c>
      <c r="F3531" s="3" t="s">
        <v>3238</v>
      </c>
      <c r="G3531" s="3" t="s">
        <v>10</v>
      </c>
      <c r="H3531" s="8" t="s">
        <v>11</v>
      </c>
      <c r="I3531" s="3" t="s">
        <v>3238</v>
      </c>
    </row>
    <row r="3532" spans="2:9" x14ac:dyDescent="0.2">
      <c r="B3532" s="6" t="s">
        <v>3238</v>
      </c>
      <c r="C3532" s="7" t="s">
        <v>3238</v>
      </c>
      <c r="D3532" s="3" t="s">
        <v>9</v>
      </c>
      <c r="E3532" s="1" t="s">
        <v>3238</v>
      </c>
      <c r="F3532" s="3" t="s">
        <v>3238</v>
      </c>
      <c r="G3532" s="3" t="s">
        <v>10</v>
      </c>
      <c r="H3532" s="8" t="s">
        <v>11</v>
      </c>
      <c r="I3532" s="3" t="s">
        <v>3238</v>
      </c>
    </row>
    <row r="3533" spans="2:9" x14ac:dyDescent="0.2">
      <c r="B3533" s="6" t="s">
        <v>3238</v>
      </c>
      <c r="C3533" s="7" t="s">
        <v>3238</v>
      </c>
      <c r="D3533" s="3" t="s">
        <v>9</v>
      </c>
      <c r="E3533" s="1" t="s">
        <v>3238</v>
      </c>
      <c r="F3533" s="3" t="s">
        <v>3238</v>
      </c>
      <c r="G3533" s="3" t="s">
        <v>10</v>
      </c>
      <c r="H3533" s="8" t="s">
        <v>11</v>
      </c>
      <c r="I3533" s="3" t="s">
        <v>3238</v>
      </c>
    </row>
    <row r="3534" spans="2:9" x14ac:dyDescent="0.2">
      <c r="B3534" s="6" t="s">
        <v>3238</v>
      </c>
      <c r="C3534" s="7" t="s">
        <v>3238</v>
      </c>
      <c r="D3534" s="3" t="s">
        <v>9</v>
      </c>
      <c r="E3534" s="1" t="s">
        <v>3238</v>
      </c>
      <c r="F3534" s="3" t="s">
        <v>3238</v>
      </c>
      <c r="G3534" s="3" t="s">
        <v>10</v>
      </c>
      <c r="H3534" s="8" t="s">
        <v>11</v>
      </c>
      <c r="I3534" s="3" t="s">
        <v>3238</v>
      </c>
    </row>
    <row r="3535" spans="2:9" x14ac:dyDescent="0.2">
      <c r="B3535" s="6" t="s">
        <v>3238</v>
      </c>
      <c r="C3535" s="7" t="s">
        <v>3238</v>
      </c>
      <c r="D3535" s="3" t="s">
        <v>9</v>
      </c>
      <c r="E3535" s="1" t="s">
        <v>3238</v>
      </c>
      <c r="F3535" s="3" t="s">
        <v>3238</v>
      </c>
      <c r="G3535" s="3" t="s">
        <v>10</v>
      </c>
      <c r="H3535" s="8" t="s">
        <v>11</v>
      </c>
      <c r="I3535" s="3" t="s">
        <v>3238</v>
      </c>
    </row>
    <row r="3536" spans="2:9" x14ac:dyDescent="0.2">
      <c r="B3536" s="6" t="s">
        <v>3238</v>
      </c>
      <c r="C3536" s="7" t="s">
        <v>3238</v>
      </c>
      <c r="D3536" s="3" t="s">
        <v>9</v>
      </c>
      <c r="E3536" s="1" t="s">
        <v>3238</v>
      </c>
      <c r="F3536" s="3" t="s">
        <v>3238</v>
      </c>
      <c r="G3536" s="3" t="s">
        <v>10</v>
      </c>
      <c r="H3536" s="8" t="s">
        <v>11</v>
      </c>
      <c r="I3536" s="3" t="s">
        <v>3238</v>
      </c>
    </row>
    <row r="3537" spans="2:9" x14ac:dyDescent="0.2">
      <c r="B3537" s="6" t="s">
        <v>3238</v>
      </c>
      <c r="C3537" s="7" t="s">
        <v>3238</v>
      </c>
      <c r="D3537" s="3" t="s">
        <v>9</v>
      </c>
      <c r="E3537" s="1" t="s">
        <v>3238</v>
      </c>
      <c r="F3537" s="3" t="s">
        <v>3238</v>
      </c>
      <c r="G3537" s="3" t="s">
        <v>10</v>
      </c>
      <c r="H3537" s="8" t="s">
        <v>11</v>
      </c>
      <c r="I3537" s="3" t="s">
        <v>3238</v>
      </c>
    </row>
    <row r="3538" spans="2:9" x14ac:dyDescent="0.2">
      <c r="B3538" s="6" t="s">
        <v>3238</v>
      </c>
      <c r="C3538" s="7" t="s">
        <v>3238</v>
      </c>
      <c r="D3538" s="3" t="s">
        <v>9</v>
      </c>
      <c r="E3538" s="1" t="s">
        <v>3238</v>
      </c>
      <c r="F3538" s="3" t="s">
        <v>3238</v>
      </c>
      <c r="G3538" s="3" t="s">
        <v>10</v>
      </c>
      <c r="H3538" s="8" t="s">
        <v>11</v>
      </c>
      <c r="I3538" s="3" t="s">
        <v>3238</v>
      </c>
    </row>
    <row r="3539" spans="2:9" x14ac:dyDescent="0.2">
      <c r="B3539" s="6" t="s">
        <v>3238</v>
      </c>
      <c r="C3539" s="7" t="s">
        <v>3238</v>
      </c>
      <c r="D3539" s="3" t="s">
        <v>9</v>
      </c>
      <c r="E3539" s="1" t="s">
        <v>3238</v>
      </c>
      <c r="F3539" s="3" t="s">
        <v>3238</v>
      </c>
      <c r="G3539" s="3" t="s">
        <v>10</v>
      </c>
      <c r="H3539" s="8" t="s">
        <v>11</v>
      </c>
      <c r="I3539" s="3" t="s">
        <v>3238</v>
      </c>
    </row>
    <row r="3540" spans="2:9" x14ac:dyDescent="0.2">
      <c r="B3540" s="6" t="s">
        <v>3238</v>
      </c>
      <c r="C3540" s="7" t="s">
        <v>3238</v>
      </c>
      <c r="D3540" s="3" t="s">
        <v>9</v>
      </c>
      <c r="E3540" s="1" t="s">
        <v>3238</v>
      </c>
      <c r="F3540" s="3" t="s">
        <v>3238</v>
      </c>
      <c r="G3540" s="3" t="s">
        <v>10</v>
      </c>
      <c r="H3540" s="8" t="s">
        <v>11</v>
      </c>
      <c r="I3540" s="3" t="s">
        <v>3238</v>
      </c>
    </row>
    <row r="3541" spans="2:9" x14ac:dyDescent="0.2">
      <c r="B3541" s="6" t="s">
        <v>3238</v>
      </c>
      <c r="C3541" s="7" t="s">
        <v>3238</v>
      </c>
      <c r="D3541" s="3" t="s">
        <v>9</v>
      </c>
      <c r="E3541" s="1" t="s">
        <v>3238</v>
      </c>
      <c r="F3541" s="3" t="s">
        <v>3238</v>
      </c>
      <c r="G3541" s="3" t="s">
        <v>10</v>
      </c>
      <c r="H3541" s="8" t="s">
        <v>11</v>
      </c>
      <c r="I3541" s="3" t="s">
        <v>3238</v>
      </c>
    </row>
    <row r="3542" spans="2:9" x14ac:dyDescent="0.2">
      <c r="B3542" s="6" t="s">
        <v>3238</v>
      </c>
      <c r="C3542" s="7" t="s">
        <v>3238</v>
      </c>
      <c r="D3542" s="3" t="s">
        <v>9</v>
      </c>
      <c r="E3542" s="1" t="s">
        <v>3238</v>
      </c>
      <c r="F3542" s="3" t="s">
        <v>3238</v>
      </c>
      <c r="G3542" s="3" t="s">
        <v>10</v>
      </c>
      <c r="H3542" s="8" t="s">
        <v>11</v>
      </c>
      <c r="I3542" s="3" t="s">
        <v>3238</v>
      </c>
    </row>
    <row r="3543" spans="2:9" x14ac:dyDescent="0.2">
      <c r="B3543" s="6" t="s">
        <v>3238</v>
      </c>
      <c r="C3543" s="7" t="s">
        <v>3238</v>
      </c>
      <c r="D3543" s="3" t="s">
        <v>9</v>
      </c>
      <c r="E3543" s="1" t="s">
        <v>3238</v>
      </c>
      <c r="F3543" s="3" t="s">
        <v>3238</v>
      </c>
      <c r="G3543" s="3" t="s">
        <v>10</v>
      </c>
      <c r="H3543" s="8" t="s">
        <v>11</v>
      </c>
      <c r="I3543" s="3" t="s">
        <v>3238</v>
      </c>
    </row>
    <row r="3544" spans="2:9" x14ac:dyDescent="0.2">
      <c r="B3544" s="6" t="s">
        <v>3238</v>
      </c>
      <c r="C3544" s="7" t="s">
        <v>3238</v>
      </c>
      <c r="D3544" s="3" t="s">
        <v>9</v>
      </c>
      <c r="E3544" s="1" t="s">
        <v>3238</v>
      </c>
      <c r="F3544" s="3" t="s">
        <v>3238</v>
      </c>
      <c r="G3544" s="3" t="s">
        <v>10</v>
      </c>
      <c r="H3544" s="8" t="s">
        <v>11</v>
      </c>
      <c r="I3544" s="3" t="s">
        <v>3238</v>
      </c>
    </row>
    <row r="3545" spans="2:9" x14ac:dyDescent="0.2">
      <c r="B3545" s="6" t="s">
        <v>3238</v>
      </c>
      <c r="C3545" s="7" t="s">
        <v>3238</v>
      </c>
      <c r="D3545" s="3" t="s">
        <v>9</v>
      </c>
      <c r="E3545" s="1" t="s">
        <v>3238</v>
      </c>
      <c r="F3545" s="3" t="s">
        <v>3238</v>
      </c>
      <c r="G3545" s="3" t="s">
        <v>10</v>
      </c>
      <c r="H3545" s="8" t="s">
        <v>11</v>
      </c>
      <c r="I3545" s="3" t="s">
        <v>3238</v>
      </c>
    </row>
    <row r="3546" spans="2:9" x14ac:dyDescent="0.2">
      <c r="B3546" s="6" t="s">
        <v>3238</v>
      </c>
      <c r="C3546" s="7" t="s">
        <v>3238</v>
      </c>
      <c r="D3546" s="3" t="s">
        <v>9</v>
      </c>
      <c r="E3546" s="1" t="s">
        <v>3238</v>
      </c>
      <c r="F3546" s="3" t="s">
        <v>3238</v>
      </c>
      <c r="G3546" s="3" t="s">
        <v>10</v>
      </c>
      <c r="H3546" s="8" t="s">
        <v>11</v>
      </c>
      <c r="I3546" s="3" t="s">
        <v>3238</v>
      </c>
    </row>
    <row r="3547" spans="2:9" x14ac:dyDescent="0.2">
      <c r="B3547" s="6" t="s">
        <v>3238</v>
      </c>
      <c r="C3547" s="7" t="s">
        <v>3238</v>
      </c>
      <c r="D3547" s="3" t="s">
        <v>9</v>
      </c>
      <c r="E3547" s="1" t="s">
        <v>3238</v>
      </c>
      <c r="F3547" s="3" t="s">
        <v>3238</v>
      </c>
      <c r="G3547" s="3" t="s">
        <v>10</v>
      </c>
      <c r="H3547" s="8" t="s">
        <v>11</v>
      </c>
      <c r="I3547" s="3" t="s">
        <v>3238</v>
      </c>
    </row>
    <row r="3548" spans="2:9" x14ac:dyDescent="0.2">
      <c r="B3548" s="6" t="s">
        <v>3238</v>
      </c>
      <c r="C3548" s="7" t="s">
        <v>3238</v>
      </c>
      <c r="D3548" s="3" t="s">
        <v>9</v>
      </c>
      <c r="E3548" s="1" t="s">
        <v>3238</v>
      </c>
      <c r="F3548" s="3" t="s">
        <v>3238</v>
      </c>
      <c r="G3548" s="3" t="s">
        <v>10</v>
      </c>
      <c r="H3548" s="8" t="s">
        <v>11</v>
      </c>
      <c r="I3548" s="3" t="s">
        <v>3238</v>
      </c>
    </row>
    <row r="3549" spans="2:9" x14ac:dyDescent="0.2">
      <c r="B3549" s="6" t="s">
        <v>3238</v>
      </c>
      <c r="C3549" s="7" t="s">
        <v>3238</v>
      </c>
      <c r="D3549" s="3" t="s">
        <v>9</v>
      </c>
      <c r="E3549" s="1" t="s">
        <v>3238</v>
      </c>
      <c r="F3549" s="3" t="s">
        <v>3238</v>
      </c>
      <c r="G3549" s="3" t="s">
        <v>10</v>
      </c>
      <c r="H3549" s="8" t="s">
        <v>11</v>
      </c>
      <c r="I3549" s="3" t="s">
        <v>3238</v>
      </c>
    </row>
    <row r="3550" spans="2:9" x14ac:dyDescent="0.2">
      <c r="B3550" s="6" t="s">
        <v>3238</v>
      </c>
      <c r="C3550" s="7" t="s">
        <v>3238</v>
      </c>
      <c r="D3550" s="3" t="s">
        <v>9</v>
      </c>
      <c r="E3550" s="1" t="s">
        <v>3238</v>
      </c>
      <c r="F3550" s="3" t="s">
        <v>3238</v>
      </c>
      <c r="G3550" s="3" t="s">
        <v>10</v>
      </c>
      <c r="H3550" s="8" t="s">
        <v>11</v>
      </c>
      <c r="I3550" s="3" t="s">
        <v>3238</v>
      </c>
    </row>
    <row r="3551" spans="2:9" x14ac:dyDescent="0.2">
      <c r="B3551" s="6" t="s">
        <v>3238</v>
      </c>
      <c r="C3551" s="7" t="s">
        <v>3238</v>
      </c>
      <c r="D3551" s="3" t="s">
        <v>9</v>
      </c>
      <c r="E3551" s="1" t="s">
        <v>3238</v>
      </c>
      <c r="F3551" s="3" t="s">
        <v>3238</v>
      </c>
      <c r="G3551" s="3" t="s">
        <v>10</v>
      </c>
      <c r="H3551" s="8" t="s">
        <v>11</v>
      </c>
      <c r="I3551" s="3" t="s">
        <v>3238</v>
      </c>
    </row>
    <row r="3552" spans="2:9" x14ac:dyDescent="0.2">
      <c r="B3552" s="6" t="s">
        <v>3238</v>
      </c>
      <c r="C3552" s="7" t="s">
        <v>3238</v>
      </c>
      <c r="D3552" s="3" t="s">
        <v>9</v>
      </c>
      <c r="E3552" s="1" t="s">
        <v>3238</v>
      </c>
      <c r="F3552" s="3" t="s">
        <v>3238</v>
      </c>
      <c r="G3552" s="3" t="s">
        <v>10</v>
      </c>
      <c r="H3552" s="8" t="s">
        <v>11</v>
      </c>
      <c r="I3552" s="3" t="s">
        <v>3238</v>
      </c>
    </row>
    <row r="3553" spans="2:9" x14ac:dyDescent="0.2">
      <c r="B3553" s="6" t="s">
        <v>3238</v>
      </c>
      <c r="C3553" s="7" t="s">
        <v>3238</v>
      </c>
      <c r="D3553" s="3" t="s">
        <v>9</v>
      </c>
      <c r="E3553" s="1" t="s">
        <v>3238</v>
      </c>
      <c r="F3553" s="3" t="s">
        <v>3238</v>
      </c>
      <c r="G3553" s="3" t="s">
        <v>10</v>
      </c>
      <c r="H3553" s="8" t="s">
        <v>11</v>
      </c>
      <c r="I3553" s="3" t="s">
        <v>3238</v>
      </c>
    </row>
    <row r="3554" spans="2:9" x14ac:dyDescent="0.2">
      <c r="B3554" s="6" t="s">
        <v>3238</v>
      </c>
      <c r="C3554" s="7" t="s">
        <v>3238</v>
      </c>
      <c r="D3554" s="3" t="s">
        <v>9</v>
      </c>
      <c r="E3554" s="1" t="s">
        <v>3238</v>
      </c>
      <c r="F3554" s="3" t="s">
        <v>3238</v>
      </c>
      <c r="G3554" s="3" t="s">
        <v>10</v>
      </c>
      <c r="H3554" s="8" t="s">
        <v>11</v>
      </c>
      <c r="I3554" s="3" t="s">
        <v>3238</v>
      </c>
    </row>
    <row r="3555" spans="2:9" x14ac:dyDescent="0.2">
      <c r="B3555" s="6" t="s">
        <v>3238</v>
      </c>
      <c r="C3555" s="7" t="s">
        <v>3238</v>
      </c>
      <c r="D3555" s="3" t="s">
        <v>9</v>
      </c>
      <c r="E3555" s="1" t="s">
        <v>3238</v>
      </c>
      <c r="F3555" s="3" t="s">
        <v>3238</v>
      </c>
      <c r="G3555" s="3" t="s">
        <v>10</v>
      </c>
      <c r="H3555" s="8" t="s">
        <v>11</v>
      </c>
      <c r="I3555" s="3" t="s">
        <v>3238</v>
      </c>
    </row>
    <row r="3556" spans="2:9" x14ac:dyDescent="0.2">
      <c r="B3556" s="6" t="s">
        <v>3238</v>
      </c>
      <c r="C3556" s="7" t="s">
        <v>3238</v>
      </c>
      <c r="D3556" s="3" t="s">
        <v>9</v>
      </c>
      <c r="E3556" s="1" t="s">
        <v>3238</v>
      </c>
      <c r="F3556" s="3" t="s">
        <v>3238</v>
      </c>
      <c r="G3556" s="3" t="s">
        <v>10</v>
      </c>
      <c r="H3556" s="8" t="s">
        <v>11</v>
      </c>
      <c r="I3556" s="3" t="s">
        <v>3238</v>
      </c>
    </row>
    <row r="3557" spans="2:9" x14ac:dyDescent="0.2">
      <c r="B3557" s="6" t="s">
        <v>3238</v>
      </c>
      <c r="C3557" s="7" t="s">
        <v>3238</v>
      </c>
      <c r="D3557" s="3" t="s">
        <v>9</v>
      </c>
      <c r="E3557" s="1" t="s">
        <v>3238</v>
      </c>
      <c r="F3557" s="3" t="s">
        <v>3238</v>
      </c>
      <c r="G3557" s="3" t="s">
        <v>10</v>
      </c>
      <c r="H3557" s="8" t="s">
        <v>11</v>
      </c>
      <c r="I3557" s="3" t="s">
        <v>3238</v>
      </c>
    </row>
    <row r="3558" spans="2:9" x14ac:dyDescent="0.2">
      <c r="B3558" s="6" t="s">
        <v>3238</v>
      </c>
      <c r="C3558" s="7" t="s">
        <v>3238</v>
      </c>
      <c r="D3558" s="3" t="s">
        <v>9</v>
      </c>
      <c r="E3558" s="1" t="s">
        <v>3238</v>
      </c>
      <c r="F3558" s="3" t="s">
        <v>3238</v>
      </c>
      <c r="G3558" s="3" t="s">
        <v>10</v>
      </c>
      <c r="H3558" s="8" t="s">
        <v>11</v>
      </c>
      <c r="I3558" s="3" t="s">
        <v>3238</v>
      </c>
    </row>
    <row r="3559" spans="2:9" x14ac:dyDescent="0.2">
      <c r="B3559" s="6" t="s">
        <v>3238</v>
      </c>
      <c r="C3559" s="7" t="s">
        <v>3238</v>
      </c>
      <c r="D3559" s="3" t="s">
        <v>9</v>
      </c>
      <c r="E3559" s="1" t="s">
        <v>3238</v>
      </c>
      <c r="F3559" s="3" t="s">
        <v>3238</v>
      </c>
      <c r="G3559" s="3" t="s">
        <v>10</v>
      </c>
      <c r="H3559" s="8" t="s">
        <v>11</v>
      </c>
      <c r="I3559" s="3" t="s">
        <v>3238</v>
      </c>
    </row>
    <row r="3560" spans="2:9" x14ac:dyDescent="0.2">
      <c r="B3560" s="6" t="s">
        <v>3238</v>
      </c>
      <c r="C3560" s="7" t="s">
        <v>3238</v>
      </c>
      <c r="D3560" s="3" t="s">
        <v>9</v>
      </c>
      <c r="E3560" s="1" t="s">
        <v>3238</v>
      </c>
      <c r="F3560" s="3" t="s">
        <v>3238</v>
      </c>
      <c r="G3560" s="3" t="s">
        <v>10</v>
      </c>
      <c r="H3560" s="8" t="s">
        <v>11</v>
      </c>
      <c r="I3560" s="3" t="s">
        <v>3238</v>
      </c>
    </row>
    <row r="3561" spans="2:9" x14ac:dyDescent="0.2">
      <c r="B3561" s="6" t="s">
        <v>3238</v>
      </c>
      <c r="C3561" s="7" t="s">
        <v>3238</v>
      </c>
      <c r="D3561" s="3" t="s">
        <v>9</v>
      </c>
      <c r="E3561" s="1" t="s">
        <v>3238</v>
      </c>
      <c r="F3561" s="3" t="s">
        <v>3238</v>
      </c>
      <c r="G3561" s="3" t="s">
        <v>10</v>
      </c>
      <c r="H3561" s="8" t="s">
        <v>11</v>
      </c>
      <c r="I3561" s="3" t="s">
        <v>3238</v>
      </c>
    </row>
    <row r="3562" spans="2:9" x14ac:dyDescent="0.2">
      <c r="B3562" s="6" t="s">
        <v>3238</v>
      </c>
      <c r="C3562" s="7" t="s">
        <v>3238</v>
      </c>
      <c r="D3562" s="3" t="s">
        <v>9</v>
      </c>
      <c r="E3562" s="1" t="s">
        <v>3238</v>
      </c>
      <c r="F3562" s="3" t="s">
        <v>3238</v>
      </c>
      <c r="G3562" s="3" t="s">
        <v>10</v>
      </c>
      <c r="H3562" s="8" t="s">
        <v>11</v>
      </c>
      <c r="I3562" s="3" t="s">
        <v>3238</v>
      </c>
    </row>
    <row r="3563" spans="2:9" x14ac:dyDescent="0.2">
      <c r="B3563" s="6" t="s">
        <v>3238</v>
      </c>
      <c r="C3563" s="7" t="s">
        <v>3238</v>
      </c>
      <c r="D3563" s="3" t="s">
        <v>9</v>
      </c>
      <c r="E3563" s="1" t="s">
        <v>3238</v>
      </c>
      <c r="F3563" s="3" t="s">
        <v>3238</v>
      </c>
      <c r="G3563" s="3" t="s">
        <v>10</v>
      </c>
      <c r="H3563" s="8" t="s">
        <v>11</v>
      </c>
      <c r="I3563" s="3" t="s">
        <v>3238</v>
      </c>
    </row>
    <row r="3564" spans="2:9" x14ac:dyDescent="0.2">
      <c r="B3564" s="6" t="s">
        <v>3238</v>
      </c>
      <c r="C3564" s="7" t="s">
        <v>3238</v>
      </c>
      <c r="D3564" s="3" t="s">
        <v>9</v>
      </c>
      <c r="E3564" s="1" t="s">
        <v>3238</v>
      </c>
      <c r="F3564" s="3" t="s">
        <v>3238</v>
      </c>
      <c r="G3564" s="3" t="s">
        <v>10</v>
      </c>
      <c r="H3564" s="8" t="s">
        <v>11</v>
      </c>
      <c r="I3564" s="3" t="s">
        <v>3238</v>
      </c>
    </row>
    <row r="3565" spans="2:9" x14ac:dyDescent="0.2">
      <c r="B3565" s="6" t="s">
        <v>3238</v>
      </c>
      <c r="C3565" s="7" t="s">
        <v>3238</v>
      </c>
      <c r="D3565" s="3" t="s">
        <v>9</v>
      </c>
      <c r="E3565" s="1" t="s">
        <v>3238</v>
      </c>
      <c r="F3565" s="3" t="s">
        <v>3238</v>
      </c>
      <c r="G3565" s="3" t="s">
        <v>10</v>
      </c>
      <c r="H3565" s="8" t="s">
        <v>11</v>
      </c>
      <c r="I3565" s="3" t="s">
        <v>3238</v>
      </c>
    </row>
    <row r="3566" spans="2:9" x14ac:dyDescent="0.2">
      <c r="B3566" s="6" t="s">
        <v>3238</v>
      </c>
      <c r="C3566" s="7" t="s">
        <v>3238</v>
      </c>
      <c r="D3566" s="3" t="s">
        <v>9</v>
      </c>
      <c r="E3566" s="1" t="s">
        <v>3238</v>
      </c>
      <c r="F3566" s="3" t="s">
        <v>3238</v>
      </c>
      <c r="G3566" s="3" t="s">
        <v>10</v>
      </c>
      <c r="H3566" s="8" t="s">
        <v>11</v>
      </c>
      <c r="I3566" s="3" t="s">
        <v>3238</v>
      </c>
    </row>
    <row r="3567" spans="2:9" x14ac:dyDescent="0.2">
      <c r="B3567" s="6" t="s">
        <v>3238</v>
      </c>
      <c r="C3567" s="7" t="s">
        <v>3238</v>
      </c>
      <c r="D3567" s="3" t="s">
        <v>9</v>
      </c>
      <c r="E3567" s="1" t="s">
        <v>3238</v>
      </c>
      <c r="F3567" s="3" t="s">
        <v>3238</v>
      </c>
      <c r="G3567" s="3" t="s">
        <v>10</v>
      </c>
      <c r="H3567" s="8" t="s">
        <v>11</v>
      </c>
      <c r="I3567" s="3" t="s">
        <v>3238</v>
      </c>
    </row>
    <row r="3568" spans="2:9" x14ac:dyDescent="0.2">
      <c r="B3568" s="6" t="s">
        <v>3238</v>
      </c>
      <c r="C3568" s="7" t="s">
        <v>3238</v>
      </c>
      <c r="D3568" s="3" t="s">
        <v>9</v>
      </c>
      <c r="E3568" s="1" t="s">
        <v>3238</v>
      </c>
      <c r="F3568" s="3" t="s">
        <v>3238</v>
      </c>
      <c r="G3568" s="3" t="s">
        <v>10</v>
      </c>
      <c r="H3568" s="8" t="s">
        <v>11</v>
      </c>
      <c r="I3568" s="3" t="s">
        <v>3238</v>
      </c>
    </row>
    <row r="3569" spans="2:9" x14ac:dyDescent="0.2">
      <c r="B3569" s="6" t="s">
        <v>3238</v>
      </c>
      <c r="C3569" s="7" t="s">
        <v>3238</v>
      </c>
      <c r="D3569" s="3" t="s">
        <v>9</v>
      </c>
      <c r="E3569" s="1" t="s">
        <v>3238</v>
      </c>
      <c r="F3569" s="3" t="s">
        <v>3238</v>
      </c>
      <c r="G3569" s="3" t="s">
        <v>10</v>
      </c>
      <c r="H3569" s="8" t="s">
        <v>11</v>
      </c>
      <c r="I3569" s="3" t="s">
        <v>3238</v>
      </c>
    </row>
    <row r="3570" spans="2:9" x14ac:dyDescent="0.2">
      <c r="B3570" s="6" t="s">
        <v>3238</v>
      </c>
      <c r="C3570" s="7" t="s">
        <v>3238</v>
      </c>
      <c r="D3570" s="3" t="s">
        <v>9</v>
      </c>
      <c r="E3570" s="1" t="s">
        <v>3238</v>
      </c>
      <c r="F3570" s="3" t="s">
        <v>3238</v>
      </c>
      <c r="G3570" s="3" t="s">
        <v>10</v>
      </c>
      <c r="H3570" s="8" t="s">
        <v>11</v>
      </c>
      <c r="I3570" s="3" t="s">
        <v>3238</v>
      </c>
    </row>
    <row r="3571" spans="2:9" x14ac:dyDescent="0.2">
      <c r="B3571" s="6" t="s">
        <v>3238</v>
      </c>
      <c r="C3571" s="7" t="s">
        <v>3238</v>
      </c>
      <c r="D3571" s="3" t="s">
        <v>9</v>
      </c>
      <c r="E3571" s="1" t="s">
        <v>3238</v>
      </c>
      <c r="F3571" s="3" t="s">
        <v>3238</v>
      </c>
      <c r="G3571" s="3" t="s">
        <v>10</v>
      </c>
      <c r="H3571" s="8" t="s">
        <v>11</v>
      </c>
      <c r="I3571" s="3" t="s">
        <v>3238</v>
      </c>
    </row>
    <row r="3572" spans="2:9" x14ac:dyDescent="0.2">
      <c r="B3572" s="6" t="s">
        <v>3238</v>
      </c>
      <c r="C3572" s="7" t="s">
        <v>3238</v>
      </c>
      <c r="D3572" s="3" t="s">
        <v>9</v>
      </c>
      <c r="E3572" s="1" t="s">
        <v>3238</v>
      </c>
      <c r="F3572" s="3" t="s">
        <v>3238</v>
      </c>
      <c r="G3572" s="3" t="s">
        <v>10</v>
      </c>
      <c r="H3572" s="8" t="s">
        <v>11</v>
      </c>
      <c r="I3572" s="3" t="s">
        <v>3238</v>
      </c>
    </row>
    <row r="3573" spans="2:9" x14ac:dyDescent="0.2">
      <c r="B3573" s="6" t="s">
        <v>3238</v>
      </c>
      <c r="C3573" s="7" t="s">
        <v>3238</v>
      </c>
      <c r="D3573" s="3" t="s">
        <v>9</v>
      </c>
      <c r="E3573" s="1" t="s">
        <v>3238</v>
      </c>
      <c r="F3573" s="3" t="s">
        <v>3238</v>
      </c>
      <c r="G3573" s="3" t="s">
        <v>10</v>
      </c>
      <c r="H3573" s="8" t="s">
        <v>11</v>
      </c>
      <c r="I3573" s="3" t="s">
        <v>3238</v>
      </c>
    </row>
    <row r="3574" spans="2:9" x14ac:dyDescent="0.2">
      <c r="B3574" s="6" t="s">
        <v>3238</v>
      </c>
      <c r="C3574" s="7" t="s">
        <v>3238</v>
      </c>
      <c r="D3574" s="3" t="s">
        <v>9</v>
      </c>
      <c r="E3574" s="1" t="s">
        <v>3238</v>
      </c>
      <c r="F3574" s="3" t="s">
        <v>3238</v>
      </c>
      <c r="G3574" s="3" t="s">
        <v>10</v>
      </c>
      <c r="H3574" s="8" t="s">
        <v>11</v>
      </c>
      <c r="I3574" s="3" t="s">
        <v>3238</v>
      </c>
    </row>
    <row r="3575" spans="2:9" x14ac:dyDescent="0.2">
      <c r="B3575" s="6" t="s">
        <v>3238</v>
      </c>
      <c r="C3575" s="7" t="s">
        <v>3238</v>
      </c>
      <c r="D3575" s="3" t="s">
        <v>9</v>
      </c>
      <c r="E3575" s="1" t="s">
        <v>3238</v>
      </c>
      <c r="F3575" s="3" t="s">
        <v>3238</v>
      </c>
      <c r="G3575" s="3" t="s">
        <v>10</v>
      </c>
      <c r="H3575" s="8" t="s">
        <v>11</v>
      </c>
      <c r="I3575" s="3" t="s">
        <v>3238</v>
      </c>
    </row>
    <row r="3576" spans="2:9" x14ac:dyDescent="0.2">
      <c r="B3576" s="6" t="s">
        <v>3238</v>
      </c>
      <c r="C3576" s="7" t="s">
        <v>3238</v>
      </c>
      <c r="D3576" s="3" t="s">
        <v>9</v>
      </c>
      <c r="E3576" s="1" t="s">
        <v>3238</v>
      </c>
      <c r="F3576" s="3" t="s">
        <v>3238</v>
      </c>
      <c r="G3576" s="3" t="s">
        <v>10</v>
      </c>
      <c r="H3576" s="8" t="s">
        <v>11</v>
      </c>
      <c r="I3576" s="3" t="s">
        <v>3238</v>
      </c>
    </row>
    <row r="3577" spans="2:9" x14ac:dyDescent="0.2">
      <c r="B3577" s="6" t="s">
        <v>3238</v>
      </c>
      <c r="C3577" s="7" t="s">
        <v>3238</v>
      </c>
      <c r="D3577" s="3" t="s">
        <v>9</v>
      </c>
      <c r="E3577" s="1" t="s">
        <v>3238</v>
      </c>
      <c r="F3577" s="3" t="s">
        <v>3238</v>
      </c>
      <c r="G3577" s="3" t="s">
        <v>10</v>
      </c>
      <c r="H3577" s="8" t="s">
        <v>11</v>
      </c>
      <c r="I3577" s="3" t="s">
        <v>3238</v>
      </c>
    </row>
    <row r="3578" spans="2:9" x14ac:dyDescent="0.2">
      <c r="B3578" s="6" t="s">
        <v>3238</v>
      </c>
      <c r="C3578" s="7" t="s">
        <v>3238</v>
      </c>
      <c r="D3578" s="3" t="s">
        <v>9</v>
      </c>
      <c r="E3578" s="1" t="s">
        <v>3238</v>
      </c>
      <c r="F3578" s="3" t="s">
        <v>3238</v>
      </c>
      <c r="G3578" s="3" t="s">
        <v>10</v>
      </c>
      <c r="H3578" s="8" t="s">
        <v>11</v>
      </c>
      <c r="I3578" s="3" t="s">
        <v>3238</v>
      </c>
    </row>
    <row r="3579" spans="2:9" x14ac:dyDescent="0.2">
      <c r="B3579" s="6" t="s">
        <v>3238</v>
      </c>
      <c r="C3579" s="7" t="s">
        <v>3238</v>
      </c>
      <c r="D3579" s="3" t="s">
        <v>9</v>
      </c>
      <c r="E3579" s="1" t="s">
        <v>3238</v>
      </c>
      <c r="F3579" s="3" t="s">
        <v>3238</v>
      </c>
      <c r="G3579" s="3" t="s">
        <v>10</v>
      </c>
      <c r="H3579" s="8" t="s">
        <v>11</v>
      </c>
      <c r="I3579" s="3" t="s">
        <v>3238</v>
      </c>
    </row>
    <row r="3580" spans="2:9" x14ac:dyDescent="0.2">
      <c r="B3580" s="6" t="s">
        <v>3238</v>
      </c>
      <c r="C3580" s="7" t="s">
        <v>3238</v>
      </c>
      <c r="D3580" s="3" t="s">
        <v>9</v>
      </c>
      <c r="E3580" s="1" t="s">
        <v>3238</v>
      </c>
      <c r="F3580" s="3" t="s">
        <v>3238</v>
      </c>
      <c r="G3580" s="3" t="s">
        <v>10</v>
      </c>
      <c r="H3580" s="8" t="s">
        <v>11</v>
      </c>
      <c r="I3580" s="3" t="s">
        <v>3238</v>
      </c>
    </row>
    <row r="3581" spans="2:9" x14ac:dyDescent="0.2">
      <c r="B3581" s="6" t="s">
        <v>3238</v>
      </c>
      <c r="C3581" s="7" t="s">
        <v>3238</v>
      </c>
      <c r="D3581" s="3" t="s">
        <v>9</v>
      </c>
      <c r="E3581" s="1" t="s">
        <v>3238</v>
      </c>
      <c r="F3581" s="3" t="s">
        <v>3238</v>
      </c>
      <c r="G3581" s="3" t="s">
        <v>10</v>
      </c>
      <c r="H3581" s="8" t="s">
        <v>11</v>
      </c>
      <c r="I3581" s="3" t="s">
        <v>3238</v>
      </c>
    </row>
    <row r="3582" spans="2:9" x14ac:dyDescent="0.2">
      <c r="B3582" s="6" t="s">
        <v>3238</v>
      </c>
      <c r="C3582" s="7" t="s">
        <v>3238</v>
      </c>
      <c r="D3582" s="3" t="s">
        <v>9</v>
      </c>
      <c r="E3582" s="1" t="s">
        <v>3238</v>
      </c>
      <c r="F3582" s="3" t="s">
        <v>3238</v>
      </c>
      <c r="G3582" s="3" t="s">
        <v>10</v>
      </c>
      <c r="H3582" s="8" t="s">
        <v>11</v>
      </c>
      <c r="I3582" s="3" t="s">
        <v>3238</v>
      </c>
    </row>
    <row r="3583" spans="2:9" x14ac:dyDescent="0.2">
      <c r="B3583" s="6" t="s">
        <v>3238</v>
      </c>
      <c r="C3583" s="7" t="s">
        <v>3238</v>
      </c>
      <c r="D3583" s="3" t="s">
        <v>9</v>
      </c>
      <c r="E3583" s="1" t="s">
        <v>3238</v>
      </c>
      <c r="F3583" s="3" t="s">
        <v>3238</v>
      </c>
      <c r="G3583" s="3" t="s">
        <v>10</v>
      </c>
      <c r="H3583" s="8" t="s">
        <v>11</v>
      </c>
      <c r="I3583" s="3" t="s">
        <v>3238</v>
      </c>
    </row>
    <row r="3584" spans="2:9" x14ac:dyDescent="0.2">
      <c r="B3584" s="6" t="s">
        <v>3238</v>
      </c>
      <c r="C3584" s="7" t="s">
        <v>3238</v>
      </c>
      <c r="D3584" s="3" t="s">
        <v>9</v>
      </c>
      <c r="E3584" s="1" t="s">
        <v>3238</v>
      </c>
      <c r="F3584" s="3" t="s">
        <v>3238</v>
      </c>
      <c r="G3584" s="3" t="s">
        <v>10</v>
      </c>
      <c r="H3584" s="8" t="s">
        <v>11</v>
      </c>
      <c r="I3584" s="3" t="s">
        <v>3238</v>
      </c>
    </row>
    <row r="3585" spans="2:9" x14ac:dyDescent="0.2">
      <c r="B3585" s="6" t="s">
        <v>3238</v>
      </c>
      <c r="C3585" s="7" t="s">
        <v>3238</v>
      </c>
      <c r="D3585" s="3" t="s">
        <v>9</v>
      </c>
      <c r="E3585" s="1" t="s">
        <v>3238</v>
      </c>
      <c r="F3585" s="3" t="s">
        <v>3238</v>
      </c>
      <c r="G3585" s="3" t="s">
        <v>10</v>
      </c>
      <c r="H3585" s="8" t="s">
        <v>11</v>
      </c>
      <c r="I3585" s="3" t="s">
        <v>3238</v>
      </c>
    </row>
    <row r="3586" spans="2:9" x14ac:dyDescent="0.2">
      <c r="B3586" s="6" t="s">
        <v>3238</v>
      </c>
      <c r="C3586" s="7" t="s">
        <v>3238</v>
      </c>
      <c r="D3586" s="3" t="s">
        <v>9</v>
      </c>
      <c r="E3586" s="1" t="s">
        <v>3238</v>
      </c>
      <c r="F3586" s="3" t="s">
        <v>3238</v>
      </c>
      <c r="G3586" s="3" t="s">
        <v>10</v>
      </c>
      <c r="H3586" s="8" t="s">
        <v>11</v>
      </c>
      <c r="I3586" s="3" t="s">
        <v>3238</v>
      </c>
    </row>
    <row r="3587" spans="2:9" x14ac:dyDescent="0.2">
      <c r="B3587" s="6" t="s">
        <v>3238</v>
      </c>
      <c r="C3587" s="7" t="s">
        <v>3238</v>
      </c>
      <c r="D3587" s="3" t="s">
        <v>9</v>
      </c>
      <c r="E3587" s="1" t="s">
        <v>3238</v>
      </c>
      <c r="F3587" s="3" t="s">
        <v>3238</v>
      </c>
      <c r="G3587" s="3" t="s">
        <v>10</v>
      </c>
      <c r="H3587" s="8" t="s">
        <v>11</v>
      </c>
      <c r="I3587" s="3" t="s">
        <v>3238</v>
      </c>
    </row>
    <row r="3588" spans="2:9" x14ac:dyDescent="0.2">
      <c r="B3588" s="6" t="s">
        <v>3238</v>
      </c>
      <c r="C3588" s="7" t="s">
        <v>3238</v>
      </c>
      <c r="D3588" s="3" t="s">
        <v>9</v>
      </c>
      <c r="E3588" s="1" t="s">
        <v>3238</v>
      </c>
      <c r="F3588" s="3" t="s">
        <v>3238</v>
      </c>
      <c r="G3588" s="3" t="s">
        <v>10</v>
      </c>
      <c r="H3588" s="8" t="s">
        <v>11</v>
      </c>
      <c r="I3588" s="3" t="s">
        <v>3238</v>
      </c>
    </row>
    <row r="3589" spans="2:9" x14ac:dyDescent="0.2">
      <c r="B3589" s="6" t="s">
        <v>3238</v>
      </c>
      <c r="C3589" s="7" t="s">
        <v>3238</v>
      </c>
      <c r="D3589" s="3" t="s">
        <v>9</v>
      </c>
      <c r="E3589" s="1" t="s">
        <v>3238</v>
      </c>
      <c r="F3589" s="3" t="s">
        <v>3238</v>
      </c>
      <c r="G3589" s="3" t="s">
        <v>10</v>
      </c>
      <c r="H3589" s="8" t="s">
        <v>11</v>
      </c>
      <c r="I3589" s="3" t="s">
        <v>3238</v>
      </c>
    </row>
    <row r="3590" spans="2:9" x14ac:dyDescent="0.2">
      <c r="B3590" s="6" t="s">
        <v>3238</v>
      </c>
      <c r="C3590" s="7" t="s">
        <v>3238</v>
      </c>
      <c r="D3590" s="3" t="s">
        <v>9</v>
      </c>
      <c r="E3590" s="1" t="s">
        <v>3238</v>
      </c>
      <c r="F3590" s="3" t="s">
        <v>3238</v>
      </c>
      <c r="G3590" s="3" t="s">
        <v>10</v>
      </c>
      <c r="H3590" s="8" t="s">
        <v>11</v>
      </c>
      <c r="I3590" s="3" t="s">
        <v>3238</v>
      </c>
    </row>
    <row r="3591" spans="2:9" x14ac:dyDescent="0.2">
      <c r="B3591" s="6" t="s">
        <v>3238</v>
      </c>
      <c r="C3591" s="7" t="s">
        <v>3238</v>
      </c>
      <c r="D3591" s="3" t="s">
        <v>9</v>
      </c>
      <c r="E3591" s="1" t="s">
        <v>3238</v>
      </c>
      <c r="F3591" s="3" t="s">
        <v>3238</v>
      </c>
      <c r="G3591" s="3" t="s">
        <v>10</v>
      </c>
      <c r="H3591" s="8" t="s">
        <v>11</v>
      </c>
      <c r="I3591" s="3" t="s">
        <v>3238</v>
      </c>
    </row>
    <row r="3592" spans="2:9" x14ac:dyDescent="0.2">
      <c r="B3592" s="6" t="s">
        <v>3238</v>
      </c>
      <c r="C3592" s="7" t="s">
        <v>3238</v>
      </c>
      <c r="D3592" s="3" t="s">
        <v>9</v>
      </c>
      <c r="E3592" s="1" t="s">
        <v>3238</v>
      </c>
      <c r="F3592" s="3" t="s">
        <v>3238</v>
      </c>
      <c r="G3592" s="3" t="s">
        <v>10</v>
      </c>
      <c r="H3592" s="8" t="s">
        <v>11</v>
      </c>
      <c r="I3592" s="3" t="s">
        <v>3238</v>
      </c>
    </row>
    <row r="3593" spans="2:9" x14ac:dyDescent="0.2">
      <c r="B3593" s="6" t="s">
        <v>3238</v>
      </c>
      <c r="C3593" s="7" t="s">
        <v>3238</v>
      </c>
      <c r="D3593" s="3" t="s">
        <v>9</v>
      </c>
      <c r="E3593" s="1" t="s">
        <v>3238</v>
      </c>
      <c r="F3593" s="3" t="s">
        <v>3238</v>
      </c>
      <c r="G3593" s="3" t="s">
        <v>10</v>
      </c>
      <c r="H3593" s="8" t="s">
        <v>11</v>
      </c>
      <c r="I3593" s="3" t="s">
        <v>3238</v>
      </c>
    </row>
    <row r="3594" spans="2:9" x14ac:dyDescent="0.2">
      <c r="B3594" s="6" t="s">
        <v>3238</v>
      </c>
      <c r="C3594" s="7" t="s">
        <v>3238</v>
      </c>
      <c r="D3594" s="3" t="s">
        <v>9</v>
      </c>
      <c r="E3594" s="1" t="s">
        <v>3238</v>
      </c>
      <c r="F3594" s="3" t="s">
        <v>3238</v>
      </c>
      <c r="G3594" s="3" t="s">
        <v>10</v>
      </c>
      <c r="H3594" s="8" t="s">
        <v>11</v>
      </c>
      <c r="I3594" s="3" t="s">
        <v>3238</v>
      </c>
    </row>
    <row r="3595" spans="2:9" x14ac:dyDescent="0.2">
      <c r="B3595" s="6" t="s">
        <v>3238</v>
      </c>
      <c r="C3595" s="7" t="s">
        <v>3238</v>
      </c>
      <c r="D3595" s="3" t="s">
        <v>9</v>
      </c>
      <c r="E3595" s="1" t="s">
        <v>3238</v>
      </c>
      <c r="F3595" s="3" t="s">
        <v>3238</v>
      </c>
      <c r="G3595" s="3" t="s">
        <v>10</v>
      </c>
      <c r="H3595" s="8" t="s">
        <v>11</v>
      </c>
      <c r="I3595" s="3" t="s">
        <v>3238</v>
      </c>
    </row>
    <row r="3596" spans="2:9" x14ac:dyDescent="0.2">
      <c r="B3596" s="6" t="s">
        <v>3238</v>
      </c>
      <c r="C3596" s="7" t="s">
        <v>3238</v>
      </c>
      <c r="D3596" s="3" t="s">
        <v>9</v>
      </c>
      <c r="E3596" s="1" t="s">
        <v>3238</v>
      </c>
      <c r="F3596" s="3" t="s">
        <v>3238</v>
      </c>
      <c r="G3596" s="3" t="s">
        <v>10</v>
      </c>
      <c r="H3596" s="8" t="s">
        <v>11</v>
      </c>
      <c r="I3596" s="3" t="s">
        <v>3238</v>
      </c>
    </row>
    <row r="3597" spans="2:9" x14ac:dyDescent="0.2">
      <c r="B3597" s="6" t="s">
        <v>3238</v>
      </c>
      <c r="C3597" s="7" t="s">
        <v>3238</v>
      </c>
      <c r="D3597" s="3" t="s">
        <v>9</v>
      </c>
      <c r="E3597" s="1" t="s">
        <v>3238</v>
      </c>
      <c r="F3597" s="3" t="s">
        <v>3238</v>
      </c>
      <c r="G3597" s="3" t="s">
        <v>10</v>
      </c>
      <c r="H3597" s="8" t="s">
        <v>11</v>
      </c>
      <c r="I3597" s="3" t="s">
        <v>3238</v>
      </c>
    </row>
    <row r="3598" spans="2:9" x14ac:dyDescent="0.2">
      <c r="B3598" s="6" t="s">
        <v>3238</v>
      </c>
      <c r="C3598" s="7" t="s">
        <v>3238</v>
      </c>
      <c r="D3598" s="3" t="s">
        <v>9</v>
      </c>
      <c r="E3598" s="1" t="s">
        <v>3238</v>
      </c>
      <c r="F3598" s="3" t="s">
        <v>3238</v>
      </c>
      <c r="G3598" s="3" t="s">
        <v>10</v>
      </c>
      <c r="H3598" s="8" t="s">
        <v>11</v>
      </c>
      <c r="I3598" s="3" t="s">
        <v>3238</v>
      </c>
    </row>
    <row r="3599" spans="2:9" x14ac:dyDescent="0.2">
      <c r="B3599" s="6" t="s">
        <v>3238</v>
      </c>
      <c r="C3599" s="7" t="s">
        <v>3238</v>
      </c>
      <c r="D3599" s="3" t="s">
        <v>9</v>
      </c>
      <c r="E3599" s="1" t="s">
        <v>3238</v>
      </c>
      <c r="F3599" s="3" t="s">
        <v>3238</v>
      </c>
      <c r="G3599" s="3" t="s">
        <v>10</v>
      </c>
      <c r="H3599" s="8" t="s">
        <v>11</v>
      </c>
      <c r="I3599" s="3" t="s">
        <v>3238</v>
      </c>
    </row>
    <row r="3600" spans="2:9" x14ac:dyDescent="0.2">
      <c r="B3600" s="6" t="s">
        <v>3238</v>
      </c>
      <c r="C3600" s="7" t="s">
        <v>3238</v>
      </c>
      <c r="D3600" s="3" t="s">
        <v>9</v>
      </c>
      <c r="E3600" s="1" t="s">
        <v>3238</v>
      </c>
      <c r="F3600" s="3" t="s">
        <v>3238</v>
      </c>
      <c r="G3600" s="3" t="s">
        <v>10</v>
      </c>
      <c r="H3600" s="8" t="s">
        <v>11</v>
      </c>
      <c r="I3600" s="3" t="s">
        <v>3238</v>
      </c>
    </row>
    <row r="3601" spans="2:9" x14ac:dyDescent="0.2">
      <c r="B3601" s="6" t="s">
        <v>3238</v>
      </c>
      <c r="C3601" s="7" t="s">
        <v>3238</v>
      </c>
      <c r="D3601" s="3" t="s">
        <v>9</v>
      </c>
      <c r="E3601" s="1" t="s">
        <v>3238</v>
      </c>
      <c r="F3601" s="3" t="s">
        <v>3238</v>
      </c>
      <c r="G3601" s="3" t="s">
        <v>10</v>
      </c>
      <c r="H3601" s="8" t="s">
        <v>11</v>
      </c>
      <c r="I3601" s="3" t="s">
        <v>3238</v>
      </c>
    </row>
    <row r="3602" spans="2:9" x14ac:dyDescent="0.2">
      <c r="B3602" s="6" t="s">
        <v>3238</v>
      </c>
      <c r="C3602" s="7" t="s">
        <v>3238</v>
      </c>
      <c r="D3602" s="3" t="s">
        <v>9</v>
      </c>
      <c r="E3602" s="1" t="s">
        <v>3238</v>
      </c>
      <c r="F3602" s="3" t="s">
        <v>3238</v>
      </c>
      <c r="G3602" s="3" t="s">
        <v>10</v>
      </c>
      <c r="H3602" s="8" t="s">
        <v>11</v>
      </c>
      <c r="I3602" s="3" t="s">
        <v>3238</v>
      </c>
    </row>
    <row r="3603" spans="2:9" x14ac:dyDescent="0.2">
      <c r="B3603" s="6" t="s">
        <v>3238</v>
      </c>
      <c r="C3603" s="7" t="s">
        <v>3238</v>
      </c>
      <c r="D3603" s="3" t="s">
        <v>9</v>
      </c>
      <c r="E3603" s="1" t="s">
        <v>3238</v>
      </c>
      <c r="F3603" s="3" t="s">
        <v>3238</v>
      </c>
      <c r="G3603" s="3" t="s">
        <v>10</v>
      </c>
      <c r="H3603" s="8" t="s">
        <v>11</v>
      </c>
      <c r="I3603" s="3" t="s">
        <v>3238</v>
      </c>
    </row>
    <row r="3604" spans="2:9" x14ac:dyDescent="0.2">
      <c r="B3604" s="6" t="s">
        <v>3238</v>
      </c>
      <c r="C3604" s="7" t="s">
        <v>3238</v>
      </c>
      <c r="D3604" s="3" t="s">
        <v>9</v>
      </c>
      <c r="E3604" s="1" t="s">
        <v>3238</v>
      </c>
      <c r="F3604" s="3" t="s">
        <v>3238</v>
      </c>
      <c r="G3604" s="3" t="s">
        <v>10</v>
      </c>
      <c r="H3604" s="8" t="s">
        <v>11</v>
      </c>
      <c r="I3604" s="3" t="s">
        <v>3238</v>
      </c>
    </row>
    <row r="3605" spans="2:9" x14ac:dyDescent="0.2">
      <c r="B3605" s="6" t="s">
        <v>3238</v>
      </c>
      <c r="C3605" s="7" t="s">
        <v>3238</v>
      </c>
      <c r="D3605" s="3" t="s">
        <v>9</v>
      </c>
      <c r="E3605" s="1" t="s">
        <v>3238</v>
      </c>
      <c r="F3605" s="3" t="s">
        <v>3238</v>
      </c>
      <c r="G3605" s="3" t="s">
        <v>10</v>
      </c>
      <c r="H3605" s="8" t="s">
        <v>11</v>
      </c>
      <c r="I3605" s="3" t="s">
        <v>3238</v>
      </c>
    </row>
    <row r="3606" spans="2:9" x14ac:dyDescent="0.2">
      <c r="B3606" s="6" t="s">
        <v>3238</v>
      </c>
      <c r="C3606" s="7" t="s">
        <v>3238</v>
      </c>
      <c r="D3606" s="3" t="s">
        <v>9</v>
      </c>
      <c r="E3606" s="1" t="s">
        <v>3238</v>
      </c>
      <c r="F3606" s="3" t="s">
        <v>3238</v>
      </c>
      <c r="G3606" s="3" t="s">
        <v>10</v>
      </c>
      <c r="H3606" s="8" t="s">
        <v>11</v>
      </c>
      <c r="I3606" s="3" t="s">
        <v>3238</v>
      </c>
    </row>
    <row r="3607" spans="2:9" x14ac:dyDescent="0.2">
      <c r="B3607" s="6" t="s">
        <v>3238</v>
      </c>
      <c r="C3607" s="7" t="s">
        <v>3238</v>
      </c>
      <c r="D3607" s="3" t="s">
        <v>9</v>
      </c>
      <c r="E3607" s="1" t="s">
        <v>3238</v>
      </c>
      <c r="F3607" s="3" t="s">
        <v>3238</v>
      </c>
      <c r="G3607" s="3" t="s">
        <v>10</v>
      </c>
      <c r="H3607" s="8" t="s">
        <v>11</v>
      </c>
      <c r="I3607" s="3" t="s">
        <v>3238</v>
      </c>
    </row>
    <row r="3608" spans="2:9" x14ac:dyDescent="0.2">
      <c r="B3608" s="6" t="s">
        <v>3238</v>
      </c>
      <c r="C3608" s="7" t="s">
        <v>3238</v>
      </c>
      <c r="D3608" s="3" t="s">
        <v>9</v>
      </c>
      <c r="E3608" s="1" t="s">
        <v>3238</v>
      </c>
      <c r="F3608" s="3" t="s">
        <v>3238</v>
      </c>
      <c r="G3608" s="3" t="s">
        <v>10</v>
      </c>
      <c r="H3608" s="8" t="s">
        <v>11</v>
      </c>
      <c r="I3608" s="3" t="s">
        <v>3238</v>
      </c>
    </row>
    <row r="3609" spans="2:9" x14ac:dyDescent="0.2">
      <c r="B3609" s="6" t="s">
        <v>3238</v>
      </c>
      <c r="C3609" s="7" t="s">
        <v>3238</v>
      </c>
      <c r="D3609" s="3" t="s">
        <v>9</v>
      </c>
      <c r="E3609" s="1" t="s">
        <v>3238</v>
      </c>
      <c r="F3609" s="3" t="s">
        <v>3238</v>
      </c>
      <c r="G3609" s="3" t="s">
        <v>10</v>
      </c>
      <c r="H3609" s="8" t="s">
        <v>11</v>
      </c>
      <c r="I3609" s="3" t="s">
        <v>3238</v>
      </c>
    </row>
    <row r="3610" spans="2:9" x14ac:dyDescent="0.2">
      <c r="B3610" s="6" t="s">
        <v>3238</v>
      </c>
      <c r="C3610" s="7" t="s">
        <v>3238</v>
      </c>
      <c r="D3610" s="3" t="s">
        <v>9</v>
      </c>
      <c r="E3610" s="1" t="s">
        <v>3238</v>
      </c>
      <c r="F3610" s="3" t="s">
        <v>3238</v>
      </c>
      <c r="G3610" s="3" t="s">
        <v>10</v>
      </c>
      <c r="H3610" s="8" t="s">
        <v>11</v>
      </c>
      <c r="I3610" s="3" t="s">
        <v>3238</v>
      </c>
    </row>
    <row r="3611" spans="2:9" x14ac:dyDescent="0.2">
      <c r="B3611" s="6" t="s">
        <v>3238</v>
      </c>
      <c r="C3611" s="7" t="s">
        <v>3238</v>
      </c>
      <c r="D3611" s="3" t="s">
        <v>9</v>
      </c>
      <c r="E3611" s="1" t="s">
        <v>3238</v>
      </c>
      <c r="F3611" s="3" t="s">
        <v>3238</v>
      </c>
      <c r="G3611" s="3" t="s">
        <v>10</v>
      </c>
      <c r="H3611" s="8" t="s">
        <v>11</v>
      </c>
      <c r="I3611" s="3" t="s">
        <v>3238</v>
      </c>
    </row>
    <row r="3612" spans="2:9" x14ac:dyDescent="0.2">
      <c r="B3612" s="6" t="s">
        <v>3238</v>
      </c>
      <c r="C3612" s="7" t="s">
        <v>3238</v>
      </c>
      <c r="D3612" s="3" t="s">
        <v>9</v>
      </c>
      <c r="E3612" s="1" t="s">
        <v>3238</v>
      </c>
      <c r="F3612" s="3" t="s">
        <v>3238</v>
      </c>
      <c r="G3612" s="3" t="s">
        <v>10</v>
      </c>
      <c r="H3612" s="8" t="s">
        <v>11</v>
      </c>
      <c r="I3612" s="3" t="s">
        <v>3238</v>
      </c>
    </row>
    <row r="3613" spans="2:9" x14ac:dyDescent="0.2">
      <c r="B3613" s="6" t="s">
        <v>3238</v>
      </c>
      <c r="C3613" s="7" t="s">
        <v>3238</v>
      </c>
      <c r="D3613" s="3" t="s">
        <v>9</v>
      </c>
      <c r="E3613" s="1" t="s">
        <v>3238</v>
      </c>
      <c r="F3613" s="3" t="s">
        <v>3238</v>
      </c>
      <c r="G3613" s="3" t="s">
        <v>10</v>
      </c>
      <c r="H3613" s="8" t="s">
        <v>11</v>
      </c>
      <c r="I3613" s="3" t="s">
        <v>3238</v>
      </c>
    </row>
    <row r="3614" spans="2:9" x14ac:dyDescent="0.2">
      <c r="B3614" s="6" t="s">
        <v>3238</v>
      </c>
      <c r="C3614" s="7" t="s">
        <v>3238</v>
      </c>
      <c r="D3614" s="3" t="s">
        <v>9</v>
      </c>
      <c r="E3614" s="1" t="s">
        <v>3238</v>
      </c>
      <c r="F3614" s="3" t="s">
        <v>3238</v>
      </c>
      <c r="G3614" s="3" t="s">
        <v>10</v>
      </c>
      <c r="H3614" s="8" t="s">
        <v>11</v>
      </c>
      <c r="I3614" s="3" t="s">
        <v>3238</v>
      </c>
    </row>
    <row r="3615" spans="2:9" x14ac:dyDescent="0.2">
      <c r="B3615" s="6" t="s">
        <v>3238</v>
      </c>
      <c r="C3615" s="7" t="s">
        <v>3238</v>
      </c>
      <c r="D3615" s="3" t="s">
        <v>9</v>
      </c>
      <c r="E3615" s="1" t="s">
        <v>3238</v>
      </c>
      <c r="F3615" s="3" t="s">
        <v>3238</v>
      </c>
      <c r="G3615" s="3" t="s">
        <v>10</v>
      </c>
      <c r="H3615" s="8" t="s">
        <v>11</v>
      </c>
      <c r="I3615" s="3" t="s">
        <v>3238</v>
      </c>
    </row>
    <row r="3616" spans="2:9" x14ac:dyDescent="0.2">
      <c r="B3616" s="6" t="s">
        <v>3238</v>
      </c>
      <c r="C3616" s="7" t="s">
        <v>3238</v>
      </c>
      <c r="D3616" s="3" t="s">
        <v>9</v>
      </c>
      <c r="E3616" s="1" t="s">
        <v>3238</v>
      </c>
      <c r="F3616" s="3" t="s">
        <v>3238</v>
      </c>
      <c r="G3616" s="3" t="s">
        <v>10</v>
      </c>
      <c r="H3616" s="8" t="s">
        <v>11</v>
      </c>
      <c r="I3616" s="3" t="s">
        <v>3238</v>
      </c>
    </row>
    <row r="3617" spans="2:9" x14ac:dyDescent="0.2">
      <c r="B3617" s="6" t="s">
        <v>3238</v>
      </c>
      <c r="C3617" s="7" t="s">
        <v>3238</v>
      </c>
      <c r="D3617" s="3" t="s">
        <v>9</v>
      </c>
      <c r="E3617" s="1" t="s">
        <v>3238</v>
      </c>
      <c r="F3617" s="3" t="s">
        <v>3238</v>
      </c>
      <c r="G3617" s="3" t="s">
        <v>10</v>
      </c>
      <c r="H3617" s="8" t="s">
        <v>11</v>
      </c>
      <c r="I3617" s="3" t="s">
        <v>3238</v>
      </c>
    </row>
    <row r="3618" spans="2:9" x14ac:dyDescent="0.2">
      <c r="B3618" s="6" t="s">
        <v>3238</v>
      </c>
      <c r="C3618" s="7" t="s">
        <v>3238</v>
      </c>
      <c r="D3618" s="3" t="s">
        <v>9</v>
      </c>
      <c r="E3618" s="1" t="s">
        <v>3238</v>
      </c>
      <c r="F3618" s="3" t="s">
        <v>3238</v>
      </c>
      <c r="G3618" s="3" t="s">
        <v>10</v>
      </c>
      <c r="H3618" s="8" t="s">
        <v>11</v>
      </c>
      <c r="I3618" s="3" t="s">
        <v>3238</v>
      </c>
    </row>
    <row r="3619" spans="2:9" x14ac:dyDescent="0.2">
      <c r="B3619" s="6" t="s">
        <v>3238</v>
      </c>
      <c r="C3619" s="7" t="s">
        <v>3238</v>
      </c>
      <c r="D3619" s="3" t="s">
        <v>9</v>
      </c>
      <c r="E3619" s="1" t="s">
        <v>3238</v>
      </c>
      <c r="F3619" s="3" t="s">
        <v>3238</v>
      </c>
      <c r="G3619" s="3" t="s">
        <v>10</v>
      </c>
      <c r="H3619" s="8" t="s">
        <v>11</v>
      </c>
      <c r="I3619" s="3" t="s">
        <v>3238</v>
      </c>
    </row>
    <row r="3620" spans="2:9" x14ac:dyDescent="0.2">
      <c r="B3620" s="6" t="s">
        <v>3238</v>
      </c>
      <c r="C3620" s="7" t="s">
        <v>3238</v>
      </c>
      <c r="D3620" s="3" t="s">
        <v>9</v>
      </c>
      <c r="E3620" s="1" t="s">
        <v>3238</v>
      </c>
      <c r="F3620" s="3" t="s">
        <v>3238</v>
      </c>
      <c r="G3620" s="3" t="s">
        <v>10</v>
      </c>
      <c r="H3620" s="8" t="s">
        <v>11</v>
      </c>
      <c r="I3620" s="3" t="s">
        <v>3238</v>
      </c>
    </row>
    <row r="3621" spans="2:9" x14ac:dyDescent="0.2">
      <c r="B3621" s="6" t="s">
        <v>3238</v>
      </c>
      <c r="C3621" s="7" t="s">
        <v>3238</v>
      </c>
      <c r="D3621" s="3" t="s">
        <v>9</v>
      </c>
      <c r="E3621" s="1" t="s">
        <v>3238</v>
      </c>
      <c r="F3621" s="3" t="s">
        <v>3238</v>
      </c>
      <c r="G3621" s="3" t="s">
        <v>10</v>
      </c>
      <c r="H3621" s="8" t="s">
        <v>11</v>
      </c>
      <c r="I3621" s="3" t="s">
        <v>3238</v>
      </c>
    </row>
    <row r="3622" spans="2:9" x14ac:dyDescent="0.2">
      <c r="B3622" s="6" t="s">
        <v>3238</v>
      </c>
      <c r="C3622" s="7" t="s">
        <v>3238</v>
      </c>
      <c r="D3622" s="3" t="s">
        <v>9</v>
      </c>
      <c r="E3622" s="1" t="s">
        <v>3238</v>
      </c>
      <c r="F3622" s="3" t="s">
        <v>3238</v>
      </c>
      <c r="G3622" s="3" t="s">
        <v>10</v>
      </c>
      <c r="H3622" s="8" t="s">
        <v>11</v>
      </c>
      <c r="I3622" s="3" t="s">
        <v>3238</v>
      </c>
    </row>
    <row r="3623" spans="2:9" x14ac:dyDescent="0.2">
      <c r="B3623" s="6" t="s">
        <v>3238</v>
      </c>
      <c r="C3623" s="7" t="s">
        <v>3238</v>
      </c>
      <c r="D3623" s="3" t="s">
        <v>9</v>
      </c>
      <c r="E3623" s="1" t="s">
        <v>3238</v>
      </c>
      <c r="F3623" s="3" t="s">
        <v>3238</v>
      </c>
      <c r="G3623" s="3" t="s">
        <v>10</v>
      </c>
      <c r="H3623" s="8" t="s">
        <v>11</v>
      </c>
      <c r="I3623" s="3" t="s">
        <v>3238</v>
      </c>
    </row>
    <row r="3624" spans="2:9" x14ac:dyDescent="0.2">
      <c r="B3624" s="6" t="s">
        <v>3238</v>
      </c>
      <c r="C3624" s="7" t="s">
        <v>3238</v>
      </c>
      <c r="D3624" s="3" t="s">
        <v>9</v>
      </c>
      <c r="E3624" s="1" t="s">
        <v>3238</v>
      </c>
      <c r="F3624" s="3" t="s">
        <v>3238</v>
      </c>
      <c r="G3624" s="3" t="s">
        <v>10</v>
      </c>
      <c r="H3624" s="8" t="s">
        <v>11</v>
      </c>
      <c r="I3624" s="3" t="s">
        <v>3238</v>
      </c>
    </row>
    <row r="3625" spans="2:9" x14ac:dyDescent="0.2">
      <c r="B3625" s="6" t="s">
        <v>3238</v>
      </c>
      <c r="C3625" s="7" t="s">
        <v>3238</v>
      </c>
      <c r="D3625" s="3" t="s">
        <v>9</v>
      </c>
      <c r="E3625" s="1" t="s">
        <v>3238</v>
      </c>
      <c r="F3625" s="3" t="s">
        <v>3238</v>
      </c>
      <c r="G3625" s="3" t="s">
        <v>10</v>
      </c>
      <c r="H3625" s="8" t="s">
        <v>11</v>
      </c>
      <c r="I3625" s="3" t="s">
        <v>3238</v>
      </c>
    </row>
    <row r="3626" spans="2:9" x14ac:dyDescent="0.2">
      <c r="B3626" s="6" t="s">
        <v>3238</v>
      </c>
      <c r="C3626" s="7" t="s">
        <v>3238</v>
      </c>
      <c r="D3626" s="3" t="s">
        <v>9</v>
      </c>
      <c r="E3626" s="1" t="s">
        <v>3238</v>
      </c>
      <c r="F3626" s="3" t="s">
        <v>3238</v>
      </c>
      <c r="G3626" s="3" t="s">
        <v>10</v>
      </c>
      <c r="H3626" s="8" t="s">
        <v>11</v>
      </c>
      <c r="I3626" s="3" t="s">
        <v>3238</v>
      </c>
    </row>
    <row r="3627" spans="2:9" x14ac:dyDescent="0.2">
      <c r="B3627" s="6" t="s">
        <v>3238</v>
      </c>
      <c r="C3627" s="7" t="s">
        <v>3238</v>
      </c>
      <c r="D3627" s="3" t="s">
        <v>9</v>
      </c>
      <c r="E3627" s="1" t="s">
        <v>3238</v>
      </c>
      <c r="F3627" s="3" t="s">
        <v>3238</v>
      </c>
      <c r="G3627" s="3" t="s">
        <v>10</v>
      </c>
      <c r="H3627" s="8" t="s">
        <v>11</v>
      </c>
      <c r="I3627" s="3" t="s">
        <v>3238</v>
      </c>
    </row>
    <row r="3628" spans="2:9" x14ac:dyDescent="0.2">
      <c r="B3628" s="6" t="s">
        <v>3238</v>
      </c>
      <c r="C3628" s="7" t="s">
        <v>3238</v>
      </c>
      <c r="D3628" s="3" t="s">
        <v>9</v>
      </c>
      <c r="E3628" s="1" t="s">
        <v>3238</v>
      </c>
      <c r="F3628" s="3" t="s">
        <v>3238</v>
      </c>
      <c r="G3628" s="3" t="s">
        <v>10</v>
      </c>
      <c r="H3628" s="8" t="s">
        <v>11</v>
      </c>
      <c r="I3628" s="3" t="s">
        <v>3238</v>
      </c>
    </row>
    <row r="3629" spans="2:9" x14ac:dyDescent="0.2">
      <c r="B3629" s="6" t="s">
        <v>3238</v>
      </c>
      <c r="C3629" s="7" t="s">
        <v>3238</v>
      </c>
      <c r="D3629" s="3" t="s">
        <v>9</v>
      </c>
      <c r="E3629" s="1" t="s">
        <v>3238</v>
      </c>
      <c r="F3629" s="3" t="s">
        <v>3238</v>
      </c>
      <c r="G3629" s="3" t="s">
        <v>10</v>
      </c>
      <c r="H3629" s="8" t="s">
        <v>11</v>
      </c>
      <c r="I3629" s="3" t="s">
        <v>3238</v>
      </c>
    </row>
    <row r="3630" spans="2:9" x14ac:dyDescent="0.2">
      <c r="B3630" s="6" t="s">
        <v>3238</v>
      </c>
      <c r="C3630" s="7" t="s">
        <v>3238</v>
      </c>
      <c r="D3630" s="3" t="s">
        <v>9</v>
      </c>
      <c r="E3630" s="1" t="s">
        <v>3238</v>
      </c>
      <c r="F3630" s="3" t="s">
        <v>3238</v>
      </c>
      <c r="G3630" s="3" t="s">
        <v>10</v>
      </c>
      <c r="H3630" s="8" t="s">
        <v>11</v>
      </c>
      <c r="I3630" s="3" t="s">
        <v>3238</v>
      </c>
    </row>
    <row r="3631" spans="2:9" x14ac:dyDescent="0.2">
      <c r="B3631" s="6" t="s">
        <v>3238</v>
      </c>
      <c r="C3631" s="7" t="s">
        <v>3238</v>
      </c>
      <c r="D3631" s="3" t="s">
        <v>9</v>
      </c>
      <c r="E3631" s="1" t="s">
        <v>3238</v>
      </c>
      <c r="F3631" s="3" t="s">
        <v>3238</v>
      </c>
      <c r="G3631" s="3" t="s">
        <v>10</v>
      </c>
      <c r="H3631" s="8" t="s">
        <v>11</v>
      </c>
      <c r="I3631" s="3" t="s">
        <v>3238</v>
      </c>
    </row>
    <row r="3632" spans="2:9" x14ac:dyDescent="0.2">
      <c r="B3632" s="6" t="s">
        <v>3238</v>
      </c>
      <c r="C3632" s="7" t="s">
        <v>3238</v>
      </c>
      <c r="D3632" s="3" t="s">
        <v>9</v>
      </c>
      <c r="E3632" s="1" t="s">
        <v>3238</v>
      </c>
      <c r="F3632" s="3" t="s">
        <v>3238</v>
      </c>
      <c r="G3632" s="3" t="s">
        <v>10</v>
      </c>
      <c r="H3632" s="8" t="s">
        <v>11</v>
      </c>
      <c r="I3632" s="3" t="s">
        <v>3238</v>
      </c>
    </row>
    <row r="3633" spans="2:9" x14ac:dyDescent="0.2">
      <c r="B3633" s="6" t="s">
        <v>3238</v>
      </c>
      <c r="C3633" s="7" t="s">
        <v>3238</v>
      </c>
      <c r="D3633" s="3" t="s">
        <v>9</v>
      </c>
      <c r="E3633" s="1" t="s">
        <v>3238</v>
      </c>
      <c r="F3633" s="3" t="s">
        <v>3238</v>
      </c>
      <c r="G3633" s="3" t="s">
        <v>10</v>
      </c>
      <c r="H3633" s="8" t="s">
        <v>11</v>
      </c>
      <c r="I3633" s="3" t="s">
        <v>3238</v>
      </c>
    </row>
    <row r="3634" spans="2:9" x14ac:dyDescent="0.2">
      <c r="B3634" s="6" t="s">
        <v>3238</v>
      </c>
      <c r="C3634" s="7" t="s">
        <v>3238</v>
      </c>
      <c r="D3634" s="3" t="s">
        <v>9</v>
      </c>
      <c r="E3634" s="1" t="s">
        <v>3238</v>
      </c>
      <c r="F3634" s="3" t="s">
        <v>3238</v>
      </c>
      <c r="G3634" s="3" t="s">
        <v>10</v>
      </c>
      <c r="H3634" s="8" t="s">
        <v>11</v>
      </c>
      <c r="I3634" s="3" t="s">
        <v>3238</v>
      </c>
    </row>
    <row r="3635" spans="2:9" x14ac:dyDescent="0.2">
      <c r="B3635" s="6" t="s">
        <v>3238</v>
      </c>
      <c r="C3635" s="7" t="s">
        <v>3238</v>
      </c>
      <c r="D3635" s="3" t="s">
        <v>9</v>
      </c>
      <c r="E3635" s="1" t="s">
        <v>3238</v>
      </c>
      <c r="F3635" s="3" t="s">
        <v>3238</v>
      </c>
      <c r="G3635" s="3" t="s">
        <v>10</v>
      </c>
      <c r="H3635" s="8" t="s">
        <v>11</v>
      </c>
      <c r="I3635" s="3" t="s">
        <v>3238</v>
      </c>
    </row>
    <row r="3636" spans="2:9" x14ac:dyDescent="0.2">
      <c r="B3636" s="6" t="s">
        <v>3238</v>
      </c>
      <c r="C3636" s="7" t="s">
        <v>3238</v>
      </c>
      <c r="D3636" s="3" t="s">
        <v>9</v>
      </c>
      <c r="E3636" s="1" t="s">
        <v>3238</v>
      </c>
      <c r="F3636" s="3" t="s">
        <v>3238</v>
      </c>
      <c r="G3636" s="3" t="s">
        <v>10</v>
      </c>
      <c r="H3636" s="8" t="s">
        <v>11</v>
      </c>
      <c r="I3636" s="3" t="s">
        <v>3238</v>
      </c>
    </row>
    <row r="3637" spans="2:9" x14ac:dyDescent="0.2">
      <c r="B3637" s="6" t="s">
        <v>3238</v>
      </c>
      <c r="C3637" s="7" t="s">
        <v>3238</v>
      </c>
      <c r="D3637" s="3" t="s">
        <v>9</v>
      </c>
      <c r="E3637" s="1" t="s">
        <v>3238</v>
      </c>
      <c r="F3637" s="3" t="s">
        <v>3238</v>
      </c>
      <c r="G3637" s="3" t="s">
        <v>10</v>
      </c>
      <c r="H3637" s="8" t="s">
        <v>11</v>
      </c>
      <c r="I3637" s="3" t="s">
        <v>3238</v>
      </c>
    </row>
    <row r="3638" spans="2:9" x14ac:dyDescent="0.2">
      <c r="B3638" s="6" t="s">
        <v>3238</v>
      </c>
      <c r="C3638" s="7" t="s">
        <v>3238</v>
      </c>
      <c r="D3638" s="3" t="s">
        <v>9</v>
      </c>
      <c r="E3638" s="1" t="s">
        <v>3238</v>
      </c>
      <c r="F3638" s="3" t="s">
        <v>3238</v>
      </c>
      <c r="G3638" s="3" t="s">
        <v>10</v>
      </c>
      <c r="H3638" s="8" t="s">
        <v>11</v>
      </c>
      <c r="I3638" s="3" t="s">
        <v>3238</v>
      </c>
    </row>
    <row r="3639" spans="2:9" x14ac:dyDescent="0.2">
      <c r="B3639" s="6" t="s">
        <v>3238</v>
      </c>
      <c r="C3639" s="7" t="s">
        <v>3238</v>
      </c>
      <c r="D3639" s="3" t="s">
        <v>9</v>
      </c>
      <c r="E3639" s="1" t="s">
        <v>3238</v>
      </c>
      <c r="F3639" s="3" t="s">
        <v>3238</v>
      </c>
      <c r="G3639" s="3" t="s">
        <v>10</v>
      </c>
      <c r="H3639" s="8" t="s">
        <v>11</v>
      </c>
      <c r="I3639" s="3" t="s">
        <v>3238</v>
      </c>
    </row>
    <row r="3640" spans="2:9" x14ac:dyDescent="0.2">
      <c r="B3640" s="6" t="s">
        <v>3238</v>
      </c>
      <c r="C3640" s="7" t="s">
        <v>3238</v>
      </c>
      <c r="D3640" s="3" t="s">
        <v>9</v>
      </c>
      <c r="E3640" s="1" t="s">
        <v>3238</v>
      </c>
      <c r="F3640" s="3" t="s">
        <v>3238</v>
      </c>
      <c r="G3640" s="3" t="s">
        <v>10</v>
      </c>
      <c r="H3640" s="8" t="s">
        <v>11</v>
      </c>
      <c r="I3640" s="3" t="s">
        <v>3238</v>
      </c>
    </row>
    <row r="3641" spans="2:9" x14ac:dyDescent="0.2">
      <c r="B3641" s="6" t="s">
        <v>3238</v>
      </c>
      <c r="C3641" s="7" t="s">
        <v>3238</v>
      </c>
      <c r="D3641" s="3" t="s">
        <v>9</v>
      </c>
      <c r="E3641" s="1" t="s">
        <v>3238</v>
      </c>
      <c r="F3641" s="3" t="s">
        <v>3238</v>
      </c>
      <c r="G3641" s="3" t="s">
        <v>10</v>
      </c>
      <c r="H3641" s="8" t="s">
        <v>11</v>
      </c>
      <c r="I3641" s="3" t="s">
        <v>3238</v>
      </c>
    </row>
    <row r="3642" spans="2:9" x14ac:dyDescent="0.2">
      <c r="B3642" s="6" t="s">
        <v>3238</v>
      </c>
      <c r="C3642" s="7" t="s">
        <v>3238</v>
      </c>
      <c r="D3642" s="3" t="s">
        <v>9</v>
      </c>
      <c r="E3642" s="1" t="s">
        <v>3238</v>
      </c>
      <c r="F3642" s="3" t="s">
        <v>3238</v>
      </c>
      <c r="G3642" s="3" t="s">
        <v>10</v>
      </c>
      <c r="H3642" s="8" t="s">
        <v>11</v>
      </c>
      <c r="I3642" s="3" t="s">
        <v>3238</v>
      </c>
    </row>
    <row r="3643" spans="2:9" x14ac:dyDescent="0.2">
      <c r="B3643" s="6" t="s">
        <v>3238</v>
      </c>
      <c r="C3643" s="7" t="s">
        <v>3238</v>
      </c>
      <c r="D3643" s="3" t="s">
        <v>9</v>
      </c>
      <c r="E3643" s="1" t="s">
        <v>3238</v>
      </c>
      <c r="F3643" s="3" t="s">
        <v>3238</v>
      </c>
      <c r="G3643" s="3" t="s">
        <v>10</v>
      </c>
      <c r="H3643" s="8" t="s">
        <v>11</v>
      </c>
      <c r="I3643" s="3" t="s">
        <v>3238</v>
      </c>
    </row>
    <row r="3644" spans="2:9" x14ac:dyDescent="0.2">
      <c r="B3644" s="6" t="s">
        <v>3238</v>
      </c>
      <c r="C3644" s="7" t="s">
        <v>3238</v>
      </c>
      <c r="D3644" s="3" t="s">
        <v>9</v>
      </c>
      <c r="E3644" s="1" t="s">
        <v>3238</v>
      </c>
      <c r="F3644" s="3" t="s">
        <v>3238</v>
      </c>
      <c r="G3644" s="3" t="s">
        <v>10</v>
      </c>
      <c r="H3644" s="8" t="s">
        <v>11</v>
      </c>
      <c r="I3644" s="3" t="s">
        <v>3238</v>
      </c>
    </row>
    <row r="3645" spans="2:9" x14ac:dyDescent="0.2">
      <c r="B3645" s="6" t="s">
        <v>3238</v>
      </c>
      <c r="C3645" s="7" t="s">
        <v>3238</v>
      </c>
      <c r="D3645" s="3" t="s">
        <v>9</v>
      </c>
      <c r="E3645" s="1" t="s">
        <v>3238</v>
      </c>
      <c r="F3645" s="3" t="s">
        <v>3238</v>
      </c>
      <c r="G3645" s="3" t="s">
        <v>10</v>
      </c>
      <c r="H3645" s="8" t="s">
        <v>11</v>
      </c>
      <c r="I3645" s="3" t="s">
        <v>3238</v>
      </c>
    </row>
    <row r="3646" spans="2:9" x14ac:dyDescent="0.2">
      <c r="B3646" s="6" t="s">
        <v>3238</v>
      </c>
      <c r="C3646" s="7" t="s">
        <v>3238</v>
      </c>
      <c r="D3646" s="3" t="s">
        <v>9</v>
      </c>
      <c r="E3646" s="1" t="s">
        <v>3238</v>
      </c>
      <c r="F3646" s="3" t="s">
        <v>3238</v>
      </c>
      <c r="G3646" s="3" t="s">
        <v>10</v>
      </c>
      <c r="H3646" s="8" t="s">
        <v>11</v>
      </c>
      <c r="I3646" s="3" t="s">
        <v>3238</v>
      </c>
    </row>
    <row r="3647" spans="2:9" x14ac:dyDescent="0.2">
      <c r="B3647" s="6" t="s">
        <v>3238</v>
      </c>
      <c r="C3647" s="7" t="s">
        <v>3238</v>
      </c>
      <c r="D3647" s="3" t="s">
        <v>9</v>
      </c>
      <c r="E3647" s="1" t="s">
        <v>3238</v>
      </c>
      <c r="F3647" s="3" t="s">
        <v>3238</v>
      </c>
      <c r="G3647" s="3" t="s">
        <v>10</v>
      </c>
      <c r="H3647" s="8" t="s">
        <v>11</v>
      </c>
      <c r="I3647" s="3" t="s">
        <v>3238</v>
      </c>
    </row>
    <row r="3648" spans="2:9" x14ac:dyDescent="0.2">
      <c r="B3648" s="6" t="s">
        <v>3238</v>
      </c>
      <c r="C3648" s="7" t="s">
        <v>3238</v>
      </c>
      <c r="D3648" s="3" t="s">
        <v>9</v>
      </c>
      <c r="E3648" s="1" t="s">
        <v>3238</v>
      </c>
      <c r="F3648" s="3" t="s">
        <v>3238</v>
      </c>
      <c r="G3648" s="3" t="s">
        <v>10</v>
      </c>
      <c r="H3648" s="8" t="s">
        <v>11</v>
      </c>
      <c r="I3648" s="3" t="s">
        <v>3238</v>
      </c>
    </row>
    <row r="3649" spans="2:9" x14ac:dyDescent="0.2">
      <c r="B3649" s="6" t="s">
        <v>3238</v>
      </c>
      <c r="C3649" s="7" t="s">
        <v>3238</v>
      </c>
      <c r="D3649" s="3" t="s">
        <v>9</v>
      </c>
      <c r="E3649" s="1" t="s">
        <v>3238</v>
      </c>
      <c r="F3649" s="3" t="s">
        <v>3238</v>
      </c>
      <c r="G3649" s="3" t="s">
        <v>10</v>
      </c>
      <c r="H3649" s="8" t="s">
        <v>11</v>
      </c>
      <c r="I3649" s="3" t="s">
        <v>3238</v>
      </c>
    </row>
    <row r="3650" spans="2:9" x14ac:dyDescent="0.2">
      <c r="B3650" s="6" t="s">
        <v>3238</v>
      </c>
      <c r="C3650" s="7" t="s">
        <v>3238</v>
      </c>
      <c r="D3650" s="3" t="s">
        <v>9</v>
      </c>
      <c r="E3650" s="1" t="s">
        <v>3238</v>
      </c>
      <c r="F3650" s="3" t="s">
        <v>3238</v>
      </c>
      <c r="G3650" s="3" t="s">
        <v>10</v>
      </c>
      <c r="H3650" s="8" t="s">
        <v>11</v>
      </c>
      <c r="I3650" s="3" t="s">
        <v>3238</v>
      </c>
    </row>
    <row r="3651" spans="2:9" x14ac:dyDescent="0.2">
      <c r="B3651" s="6" t="s">
        <v>3238</v>
      </c>
      <c r="C3651" s="7" t="s">
        <v>3238</v>
      </c>
      <c r="D3651" s="3" t="s">
        <v>9</v>
      </c>
      <c r="E3651" s="1" t="s">
        <v>3238</v>
      </c>
      <c r="F3651" s="3" t="s">
        <v>3238</v>
      </c>
      <c r="G3651" s="3" t="s">
        <v>10</v>
      </c>
      <c r="H3651" s="8" t="s">
        <v>11</v>
      </c>
      <c r="I3651" s="3" t="s">
        <v>3238</v>
      </c>
    </row>
    <row r="3652" spans="2:9" x14ac:dyDescent="0.2">
      <c r="B3652" s="6" t="s">
        <v>3238</v>
      </c>
      <c r="C3652" s="7" t="s">
        <v>3238</v>
      </c>
      <c r="D3652" s="3" t="s">
        <v>9</v>
      </c>
      <c r="E3652" s="1" t="s">
        <v>3238</v>
      </c>
      <c r="F3652" s="3" t="s">
        <v>3238</v>
      </c>
      <c r="G3652" s="3" t="s">
        <v>10</v>
      </c>
      <c r="H3652" s="8" t="s">
        <v>11</v>
      </c>
      <c r="I3652" s="3" t="s">
        <v>3238</v>
      </c>
    </row>
    <row r="3653" spans="2:9" x14ac:dyDescent="0.2">
      <c r="B3653" s="6" t="s">
        <v>3238</v>
      </c>
      <c r="C3653" s="7" t="s">
        <v>3238</v>
      </c>
      <c r="D3653" s="3" t="s">
        <v>9</v>
      </c>
      <c r="E3653" s="1" t="s">
        <v>3238</v>
      </c>
      <c r="F3653" s="3" t="s">
        <v>3238</v>
      </c>
      <c r="G3653" s="3" t="s">
        <v>10</v>
      </c>
      <c r="H3653" s="8" t="s">
        <v>11</v>
      </c>
      <c r="I3653" s="3" t="s">
        <v>3238</v>
      </c>
    </row>
    <row r="3654" spans="2:9" x14ac:dyDescent="0.2">
      <c r="B3654" s="6" t="s">
        <v>3238</v>
      </c>
      <c r="C3654" s="7" t="s">
        <v>3238</v>
      </c>
      <c r="D3654" s="3" t="s">
        <v>9</v>
      </c>
      <c r="E3654" s="1" t="s">
        <v>3238</v>
      </c>
      <c r="F3654" s="3" t="s">
        <v>3238</v>
      </c>
      <c r="G3654" s="3" t="s">
        <v>10</v>
      </c>
      <c r="H3654" s="8" t="s">
        <v>11</v>
      </c>
      <c r="I3654" s="3" t="s">
        <v>3238</v>
      </c>
    </row>
    <row r="3655" spans="2:9" x14ac:dyDescent="0.2">
      <c r="B3655" s="6" t="s">
        <v>3238</v>
      </c>
      <c r="C3655" s="7" t="s">
        <v>3238</v>
      </c>
      <c r="D3655" s="3" t="s">
        <v>9</v>
      </c>
      <c r="E3655" s="1" t="s">
        <v>3238</v>
      </c>
      <c r="F3655" s="3" t="s">
        <v>3238</v>
      </c>
      <c r="G3655" s="3" t="s">
        <v>10</v>
      </c>
      <c r="H3655" s="8" t="s">
        <v>11</v>
      </c>
      <c r="I3655" s="3" t="s">
        <v>3238</v>
      </c>
    </row>
    <row r="3656" spans="2:9" x14ac:dyDescent="0.2">
      <c r="B3656" s="6" t="s">
        <v>3238</v>
      </c>
      <c r="C3656" s="7" t="s">
        <v>3238</v>
      </c>
      <c r="D3656" s="3" t="s">
        <v>9</v>
      </c>
      <c r="E3656" s="1" t="s">
        <v>3238</v>
      </c>
      <c r="F3656" s="3" t="s">
        <v>3238</v>
      </c>
      <c r="G3656" s="3" t="s">
        <v>10</v>
      </c>
      <c r="H3656" s="8" t="s">
        <v>11</v>
      </c>
      <c r="I3656" s="3" t="s">
        <v>3238</v>
      </c>
    </row>
    <row r="3657" spans="2:9" x14ac:dyDescent="0.2">
      <c r="B3657" s="6" t="s">
        <v>3238</v>
      </c>
      <c r="C3657" s="7" t="s">
        <v>3238</v>
      </c>
      <c r="D3657" s="3" t="s">
        <v>9</v>
      </c>
      <c r="E3657" s="1" t="s">
        <v>3238</v>
      </c>
      <c r="F3657" s="3" t="s">
        <v>3238</v>
      </c>
      <c r="G3657" s="3" t="s">
        <v>10</v>
      </c>
      <c r="H3657" s="8" t="s">
        <v>11</v>
      </c>
      <c r="I3657" s="3" t="s">
        <v>3238</v>
      </c>
    </row>
    <row r="3658" spans="2:9" x14ac:dyDescent="0.2">
      <c r="B3658" s="6" t="s">
        <v>3238</v>
      </c>
      <c r="C3658" s="7" t="s">
        <v>3238</v>
      </c>
      <c r="D3658" s="3" t="s">
        <v>9</v>
      </c>
      <c r="E3658" s="1" t="s">
        <v>3238</v>
      </c>
      <c r="F3658" s="3" t="s">
        <v>3238</v>
      </c>
      <c r="G3658" s="3" t="s">
        <v>10</v>
      </c>
      <c r="H3658" s="8" t="s">
        <v>11</v>
      </c>
      <c r="I3658" s="3" t="s">
        <v>3238</v>
      </c>
    </row>
    <row r="3659" spans="2:9" x14ac:dyDescent="0.2">
      <c r="B3659" s="6" t="s">
        <v>3238</v>
      </c>
      <c r="C3659" s="7" t="s">
        <v>3238</v>
      </c>
      <c r="D3659" s="3" t="s">
        <v>9</v>
      </c>
      <c r="E3659" s="1" t="s">
        <v>3238</v>
      </c>
      <c r="F3659" s="3" t="s">
        <v>3238</v>
      </c>
      <c r="G3659" s="3" t="s">
        <v>10</v>
      </c>
      <c r="H3659" s="8" t="s">
        <v>11</v>
      </c>
      <c r="I3659" s="3" t="s">
        <v>3238</v>
      </c>
    </row>
    <row r="3660" spans="2:9" x14ac:dyDescent="0.2">
      <c r="B3660" s="6" t="s">
        <v>3238</v>
      </c>
      <c r="C3660" s="7" t="s">
        <v>3238</v>
      </c>
      <c r="D3660" s="3" t="s">
        <v>9</v>
      </c>
      <c r="E3660" s="1" t="s">
        <v>3238</v>
      </c>
      <c r="F3660" s="3" t="s">
        <v>3238</v>
      </c>
      <c r="G3660" s="3" t="s">
        <v>10</v>
      </c>
      <c r="H3660" s="8" t="s">
        <v>11</v>
      </c>
      <c r="I3660" s="3" t="s">
        <v>3238</v>
      </c>
    </row>
    <row r="3661" spans="2:9" x14ac:dyDescent="0.2">
      <c r="B3661" s="6" t="s">
        <v>3238</v>
      </c>
      <c r="C3661" s="7" t="s">
        <v>3238</v>
      </c>
      <c r="D3661" s="3" t="s">
        <v>9</v>
      </c>
      <c r="E3661" s="1" t="s">
        <v>3238</v>
      </c>
      <c r="F3661" s="3" t="s">
        <v>3238</v>
      </c>
      <c r="G3661" s="3" t="s">
        <v>10</v>
      </c>
      <c r="H3661" s="8" t="s">
        <v>11</v>
      </c>
      <c r="I3661" s="3" t="s">
        <v>3238</v>
      </c>
    </row>
    <row r="3662" spans="2:9" x14ac:dyDescent="0.2">
      <c r="B3662" s="6" t="s">
        <v>3238</v>
      </c>
      <c r="C3662" s="7" t="s">
        <v>3238</v>
      </c>
      <c r="D3662" s="3" t="s">
        <v>9</v>
      </c>
      <c r="E3662" s="1" t="s">
        <v>3238</v>
      </c>
      <c r="F3662" s="3" t="s">
        <v>3238</v>
      </c>
      <c r="G3662" s="3" t="s">
        <v>10</v>
      </c>
      <c r="H3662" s="8" t="s">
        <v>11</v>
      </c>
      <c r="I3662" s="3" t="s">
        <v>3238</v>
      </c>
    </row>
    <row r="3663" spans="2:9" x14ac:dyDescent="0.2">
      <c r="B3663" s="6" t="s">
        <v>3238</v>
      </c>
      <c r="C3663" s="7" t="s">
        <v>3238</v>
      </c>
      <c r="D3663" s="3" t="s">
        <v>9</v>
      </c>
      <c r="E3663" s="1" t="s">
        <v>3238</v>
      </c>
      <c r="F3663" s="3" t="s">
        <v>3238</v>
      </c>
      <c r="G3663" s="3" t="s">
        <v>10</v>
      </c>
      <c r="H3663" s="8" t="s">
        <v>11</v>
      </c>
      <c r="I3663" s="3" t="s">
        <v>3238</v>
      </c>
    </row>
    <row r="3664" spans="2:9" x14ac:dyDescent="0.2">
      <c r="B3664" s="6" t="s">
        <v>3238</v>
      </c>
      <c r="C3664" s="7" t="s">
        <v>3238</v>
      </c>
      <c r="D3664" s="3" t="s">
        <v>9</v>
      </c>
      <c r="E3664" s="1" t="s">
        <v>3238</v>
      </c>
      <c r="F3664" s="3" t="s">
        <v>3238</v>
      </c>
      <c r="G3664" s="3" t="s">
        <v>10</v>
      </c>
      <c r="H3664" s="8" t="s">
        <v>11</v>
      </c>
      <c r="I3664" s="3" t="s">
        <v>3238</v>
      </c>
    </row>
    <row r="3665" spans="2:9" x14ac:dyDescent="0.2">
      <c r="B3665" s="6" t="s">
        <v>3238</v>
      </c>
      <c r="C3665" s="7" t="s">
        <v>3238</v>
      </c>
      <c r="D3665" s="3" t="s">
        <v>9</v>
      </c>
      <c r="E3665" s="1" t="s">
        <v>3238</v>
      </c>
      <c r="F3665" s="3" t="s">
        <v>3238</v>
      </c>
      <c r="G3665" s="3" t="s">
        <v>10</v>
      </c>
      <c r="H3665" s="8" t="s">
        <v>11</v>
      </c>
      <c r="I3665" s="3" t="s">
        <v>3238</v>
      </c>
    </row>
    <row r="3666" spans="2:9" x14ac:dyDescent="0.2">
      <c r="B3666" s="6" t="s">
        <v>3238</v>
      </c>
      <c r="C3666" s="7" t="s">
        <v>3238</v>
      </c>
      <c r="D3666" s="3" t="s">
        <v>9</v>
      </c>
      <c r="E3666" s="1" t="s">
        <v>3238</v>
      </c>
      <c r="F3666" s="3" t="s">
        <v>3238</v>
      </c>
      <c r="G3666" s="3" t="s">
        <v>10</v>
      </c>
      <c r="H3666" s="8" t="s">
        <v>11</v>
      </c>
      <c r="I3666" s="3" t="s">
        <v>3238</v>
      </c>
    </row>
    <row r="3667" spans="2:9" x14ac:dyDescent="0.2">
      <c r="B3667" s="6" t="s">
        <v>3238</v>
      </c>
      <c r="C3667" s="7" t="s">
        <v>3238</v>
      </c>
      <c r="D3667" s="3" t="s">
        <v>9</v>
      </c>
      <c r="E3667" s="1" t="s">
        <v>3238</v>
      </c>
      <c r="F3667" s="3" t="s">
        <v>3238</v>
      </c>
      <c r="G3667" s="3" t="s">
        <v>10</v>
      </c>
      <c r="H3667" s="8" t="s">
        <v>11</v>
      </c>
      <c r="I3667" s="3" t="s">
        <v>3238</v>
      </c>
    </row>
    <row r="3668" spans="2:9" x14ac:dyDescent="0.2">
      <c r="B3668" s="6" t="s">
        <v>3238</v>
      </c>
      <c r="C3668" s="7" t="s">
        <v>3238</v>
      </c>
      <c r="D3668" s="3" t="s">
        <v>9</v>
      </c>
      <c r="E3668" s="1" t="s">
        <v>3238</v>
      </c>
      <c r="F3668" s="3" t="s">
        <v>3238</v>
      </c>
      <c r="G3668" s="3" t="s">
        <v>10</v>
      </c>
      <c r="H3668" s="8" t="s">
        <v>11</v>
      </c>
      <c r="I3668" s="3" t="s">
        <v>3238</v>
      </c>
    </row>
    <row r="3669" spans="2:9" x14ac:dyDescent="0.2">
      <c r="B3669" s="6" t="s">
        <v>3238</v>
      </c>
      <c r="C3669" s="7" t="s">
        <v>3238</v>
      </c>
      <c r="D3669" s="3" t="s">
        <v>9</v>
      </c>
      <c r="E3669" s="1" t="s">
        <v>3238</v>
      </c>
      <c r="F3669" s="3" t="s">
        <v>3238</v>
      </c>
      <c r="G3669" s="3" t="s">
        <v>10</v>
      </c>
      <c r="H3669" s="8" t="s">
        <v>11</v>
      </c>
      <c r="I3669" s="3" t="s">
        <v>3238</v>
      </c>
    </row>
    <row r="3670" spans="2:9" x14ac:dyDescent="0.2">
      <c r="B3670" s="6" t="s">
        <v>3238</v>
      </c>
      <c r="C3670" s="7" t="s">
        <v>3238</v>
      </c>
      <c r="D3670" s="3" t="s">
        <v>9</v>
      </c>
      <c r="E3670" s="1" t="s">
        <v>3238</v>
      </c>
      <c r="F3670" s="3" t="s">
        <v>3238</v>
      </c>
      <c r="G3670" s="3" t="s">
        <v>10</v>
      </c>
      <c r="H3670" s="8" t="s">
        <v>11</v>
      </c>
      <c r="I3670" s="3" t="s">
        <v>3238</v>
      </c>
    </row>
    <row r="3671" spans="2:9" x14ac:dyDescent="0.2">
      <c r="B3671" s="6" t="s">
        <v>3238</v>
      </c>
      <c r="C3671" s="7" t="s">
        <v>3238</v>
      </c>
      <c r="D3671" s="3" t="s">
        <v>9</v>
      </c>
      <c r="E3671" s="1" t="s">
        <v>3238</v>
      </c>
      <c r="F3671" s="3" t="s">
        <v>3238</v>
      </c>
      <c r="G3671" s="3" t="s">
        <v>10</v>
      </c>
      <c r="H3671" s="8" t="s">
        <v>11</v>
      </c>
      <c r="I3671" s="3" t="s">
        <v>3238</v>
      </c>
    </row>
    <row r="3672" spans="2:9" x14ac:dyDescent="0.2">
      <c r="B3672" s="6" t="s">
        <v>3238</v>
      </c>
      <c r="C3672" s="7" t="s">
        <v>3238</v>
      </c>
      <c r="D3672" s="3" t="s">
        <v>9</v>
      </c>
      <c r="E3672" s="1" t="s">
        <v>3238</v>
      </c>
      <c r="F3672" s="3" t="s">
        <v>3238</v>
      </c>
      <c r="G3672" s="3" t="s">
        <v>10</v>
      </c>
      <c r="H3672" s="8" t="s">
        <v>11</v>
      </c>
      <c r="I3672" s="3" t="s">
        <v>3238</v>
      </c>
    </row>
    <row r="3673" spans="2:9" x14ac:dyDescent="0.2">
      <c r="B3673" s="6" t="s">
        <v>3238</v>
      </c>
      <c r="C3673" s="7" t="s">
        <v>3238</v>
      </c>
      <c r="D3673" s="3" t="s">
        <v>9</v>
      </c>
      <c r="E3673" s="1" t="s">
        <v>3238</v>
      </c>
      <c r="F3673" s="3" t="s">
        <v>3238</v>
      </c>
      <c r="G3673" s="3" t="s">
        <v>10</v>
      </c>
      <c r="H3673" s="8" t="s">
        <v>11</v>
      </c>
      <c r="I3673" s="3" t="s">
        <v>3238</v>
      </c>
    </row>
    <row r="3674" spans="2:9" x14ac:dyDescent="0.2">
      <c r="B3674" s="6" t="s">
        <v>3238</v>
      </c>
      <c r="C3674" s="7" t="s">
        <v>3238</v>
      </c>
      <c r="D3674" s="3" t="s">
        <v>9</v>
      </c>
      <c r="E3674" s="1" t="s">
        <v>3238</v>
      </c>
      <c r="F3674" s="3" t="s">
        <v>3238</v>
      </c>
      <c r="G3674" s="3" t="s">
        <v>10</v>
      </c>
      <c r="H3674" s="8" t="s">
        <v>11</v>
      </c>
      <c r="I3674" s="3" t="s">
        <v>3238</v>
      </c>
    </row>
    <row r="3675" spans="2:9" x14ac:dyDescent="0.2">
      <c r="B3675" s="6" t="s">
        <v>3238</v>
      </c>
      <c r="C3675" s="7" t="s">
        <v>3238</v>
      </c>
      <c r="D3675" s="3" t="s">
        <v>9</v>
      </c>
      <c r="E3675" s="1" t="s">
        <v>3238</v>
      </c>
      <c r="F3675" s="3" t="s">
        <v>3238</v>
      </c>
      <c r="G3675" s="3" t="s">
        <v>10</v>
      </c>
      <c r="H3675" s="8" t="s">
        <v>11</v>
      </c>
      <c r="I3675" s="3" t="s">
        <v>3238</v>
      </c>
    </row>
    <row r="3676" spans="2:9" x14ac:dyDescent="0.2">
      <c r="B3676" s="6" t="s">
        <v>3238</v>
      </c>
      <c r="C3676" s="7" t="s">
        <v>3238</v>
      </c>
      <c r="D3676" s="3" t="s">
        <v>9</v>
      </c>
      <c r="E3676" s="1" t="s">
        <v>3238</v>
      </c>
      <c r="F3676" s="3" t="s">
        <v>3238</v>
      </c>
      <c r="G3676" s="3" t="s">
        <v>10</v>
      </c>
      <c r="H3676" s="8" t="s">
        <v>11</v>
      </c>
      <c r="I3676" s="3" t="s">
        <v>3238</v>
      </c>
    </row>
    <row r="3677" spans="2:9" x14ac:dyDescent="0.2">
      <c r="B3677" s="6" t="s">
        <v>3238</v>
      </c>
      <c r="C3677" s="7" t="s">
        <v>3238</v>
      </c>
      <c r="D3677" s="3" t="s">
        <v>9</v>
      </c>
      <c r="E3677" s="1" t="s">
        <v>3238</v>
      </c>
      <c r="F3677" s="3" t="s">
        <v>3238</v>
      </c>
      <c r="G3677" s="3" t="s">
        <v>10</v>
      </c>
      <c r="H3677" s="8" t="s">
        <v>11</v>
      </c>
      <c r="I3677" s="3" t="s">
        <v>3238</v>
      </c>
    </row>
    <row r="3678" spans="2:9" x14ac:dyDescent="0.2">
      <c r="B3678" s="6" t="s">
        <v>3238</v>
      </c>
      <c r="C3678" s="7" t="s">
        <v>3238</v>
      </c>
      <c r="D3678" s="3" t="s">
        <v>9</v>
      </c>
      <c r="E3678" s="1" t="s">
        <v>3238</v>
      </c>
      <c r="F3678" s="3" t="s">
        <v>3238</v>
      </c>
      <c r="G3678" s="3" t="s">
        <v>10</v>
      </c>
      <c r="H3678" s="8" t="s">
        <v>11</v>
      </c>
      <c r="I3678" s="3" t="s">
        <v>3238</v>
      </c>
    </row>
    <row r="3679" spans="2:9" x14ac:dyDescent="0.2">
      <c r="B3679" s="6" t="s">
        <v>3238</v>
      </c>
      <c r="C3679" s="7" t="s">
        <v>3238</v>
      </c>
      <c r="D3679" s="3" t="s">
        <v>9</v>
      </c>
      <c r="E3679" s="1" t="s">
        <v>3238</v>
      </c>
      <c r="F3679" s="3" t="s">
        <v>3238</v>
      </c>
      <c r="G3679" s="3" t="s">
        <v>10</v>
      </c>
      <c r="H3679" s="8" t="s">
        <v>11</v>
      </c>
      <c r="I3679" s="3" t="s">
        <v>3238</v>
      </c>
    </row>
    <row r="3680" spans="2:9" x14ac:dyDescent="0.2">
      <c r="B3680" s="6" t="s">
        <v>3238</v>
      </c>
      <c r="C3680" s="7" t="s">
        <v>3238</v>
      </c>
      <c r="D3680" s="3" t="s">
        <v>9</v>
      </c>
      <c r="E3680" s="1" t="s">
        <v>3238</v>
      </c>
      <c r="F3680" s="3" t="s">
        <v>3238</v>
      </c>
      <c r="G3680" s="3" t="s">
        <v>10</v>
      </c>
      <c r="H3680" s="8" t="s">
        <v>11</v>
      </c>
      <c r="I3680" s="3" t="s">
        <v>3238</v>
      </c>
    </row>
    <row r="3681" spans="2:9" x14ac:dyDescent="0.2">
      <c r="B3681" s="6" t="s">
        <v>3238</v>
      </c>
      <c r="C3681" s="7" t="s">
        <v>3238</v>
      </c>
      <c r="D3681" s="3" t="s">
        <v>9</v>
      </c>
      <c r="E3681" s="1" t="s">
        <v>3238</v>
      </c>
      <c r="F3681" s="3" t="s">
        <v>3238</v>
      </c>
      <c r="G3681" s="3" t="s">
        <v>10</v>
      </c>
      <c r="H3681" s="8" t="s">
        <v>11</v>
      </c>
      <c r="I3681" s="3" t="s">
        <v>3238</v>
      </c>
    </row>
    <row r="3682" spans="2:9" x14ac:dyDescent="0.2">
      <c r="B3682" s="6" t="s">
        <v>3238</v>
      </c>
      <c r="C3682" s="7" t="s">
        <v>3238</v>
      </c>
      <c r="D3682" s="3" t="s">
        <v>9</v>
      </c>
      <c r="E3682" s="1" t="s">
        <v>3238</v>
      </c>
      <c r="F3682" s="3" t="s">
        <v>3238</v>
      </c>
      <c r="G3682" s="3" t="s">
        <v>10</v>
      </c>
      <c r="H3682" s="8" t="s">
        <v>11</v>
      </c>
      <c r="I3682" s="3" t="s">
        <v>3238</v>
      </c>
    </row>
    <row r="3683" spans="2:9" x14ac:dyDescent="0.2">
      <c r="B3683" s="6" t="s">
        <v>3238</v>
      </c>
      <c r="C3683" s="7" t="s">
        <v>3238</v>
      </c>
      <c r="D3683" s="3" t="s">
        <v>9</v>
      </c>
      <c r="E3683" s="1" t="s">
        <v>3238</v>
      </c>
      <c r="F3683" s="3" t="s">
        <v>3238</v>
      </c>
      <c r="G3683" s="3" t="s">
        <v>10</v>
      </c>
      <c r="H3683" s="8" t="s">
        <v>11</v>
      </c>
      <c r="I3683" s="3" t="s">
        <v>3238</v>
      </c>
    </row>
    <row r="3684" spans="2:9" x14ac:dyDescent="0.2">
      <c r="B3684" s="6" t="s">
        <v>3238</v>
      </c>
      <c r="C3684" s="7" t="s">
        <v>3238</v>
      </c>
      <c r="D3684" s="3" t="s">
        <v>9</v>
      </c>
      <c r="E3684" s="1" t="s">
        <v>3238</v>
      </c>
      <c r="F3684" s="3" t="s">
        <v>3238</v>
      </c>
      <c r="G3684" s="3" t="s">
        <v>10</v>
      </c>
      <c r="H3684" s="8" t="s">
        <v>11</v>
      </c>
      <c r="I3684" s="3" t="s">
        <v>3238</v>
      </c>
    </row>
    <row r="3685" spans="2:9" x14ac:dyDescent="0.2">
      <c r="B3685" s="6" t="s">
        <v>3238</v>
      </c>
      <c r="C3685" s="7" t="s">
        <v>3238</v>
      </c>
      <c r="D3685" s="3" t="s">
        <v>9</v>
      </c>
      <c r="E3685" s="1" t="s">
        <v>3238</v>
      </c>
      <c r="F3685" s="3" t="s">
        <v>3238</v>
      </c>
      <c r="G3685" s="3" t="s">
        <v>10</v>
      </c>
      <c r="H3685" s="8" t="s">
        <v>11</v>
      </c>
      <c r="I3685" s="3" t="s">
        <v>3238</v>
      </c>
    </row>
    <row r="3686" spans="2:9" x14ac:dyDescent="0.2">
      <c r="B3686" s="6" t="s">
        <v>3238</v>
      </c>
      <c r="C3686" s="7" t="s">
        <v>3238</v>
      </c>
      <c r="D3686" s="3" t="s">
        <v>9</v>
      </c>
      <c r="E3686" s="1" t="s">
        <v>3238</v>
      </c>
      <c r="F3686" s="3" t="s">
        <v>3238</v>
      </c>
      <c r="G3686" s="3" t="s">
        <v>10</v>
      </c>
      <c r="H3686" s="8" t="s">
        <v>11</v>
      </c>
      <c r="I3686" s="3" t="s">
        <v>3238</v>
      </c>
    </row>
    <row r="3687" spans="2:9" x14ac:dyDescent="0.2">
      <c r="B3687" s="6" t="s">
        <v>3238</v>
      </c>
      <c r="C3687" s="7" t="s">
        <v>3238</v>
      </c>
      <c r="D3687" s="3" t="s">
        <v>9</v>
      </c>
      <c r="E3687" s="1" t="s">
        <v>3238</v>
      </c>
      <c r="F3687" s="3" t="s">
        <v>3238</v>
      </c>
      <c r="G3687" s="3" t="s">
        <v>10</v>
      </c>
      <c r="H3687" s="8" t="s">
        <v>11</v>
      </c>
      <c r="I3687" s="3" t="s">
        <v>3238</v>
      </c>
    </row>
    <row r="3688" spans="2:9" x14ac:dyDescent="0.2">
      <c r="B3688" s="6" t="s">
        <v>3238</v>
      </c>
      <c r="C3688" s="7" t="s">
        <v>3238</v>
      </c>
      <c r="D3688" s="3" t="s">
        <v>9</v>
      </c>
      <c r="E3688" s="1" t="s">
        <v>3238</v>
      </c>
      <c r="F3688" s="3" t="s">
        <v>3238</v>
      </c>
      <c r="G3688" s="3" t="s">
        <v>10</v>
      </c>
      <c r="H3688" s="8" t="s">
        <v>11</v>
      </c>
      <c r="I3688" s="3" t="s">
        <v>3238</v>
      </c>
    </row>
    <row r="3689" spans="2:9" x14ac:dyDescent="0.2">
      <c r="B3689" s="6" t="s">
        <v>3238</v>
      </c>
      <c r="C3689" s="7" t="s">
        <v>3238</v>
      </c>
      <c r="D3689" s="3" t="s">
        <v>9</v>
      </c>
      <c r="E3689" s="1" t="s">
        <v>3238</v>
      </c>
      <c r="F3689" s="3" t="s">
        <v>3238</v>
      </c>
      <c r="G3689" s="3" t="s">
        <v>10</v>
      </c>
      <c r="H3689" s="8" t="s">
        <v>11</v>
      </c>
      <c r="I3689" s="3" t="s">
        <v>3238</v>
      </c>
    </row>
    <row r="3690" spans="2:9" x14ac:dyDescent="0.2">
      <c r="B3690" s="6" t="s">
        <v>3238</v>
      </c>
      <c r="C3690" s="7" t="s">
        <v>3238</v>
      </c>
      <c r="D3690" s="3" t="s">
        <v>9</v>
      </c>
      <c r="E3690" s="1" t="s">
        <v>3238</v>
      </c>
      <c r="F3690" s="3" t="s">
        <v>3238</v>
      </c>
      <c r="G3690" s="3" t="s">
        <v>10</v>
      </c>
      <c r="H3690" s="8" t="s">
        <v>11</v>
      </c>
      <c r="I3690" s="3" t="s">
        <v>3238</v>
      </c>
    </row>
    <row r="3691" spans="2:9" x14ac:dyDescent="0.2">
      <c r="B3691" s="6" t="s">
        <v>3238</v>
      </c>
      <c r="C3691" s="7" t="s">
        <v>3238</v>
      </c>
      <c r="D3691" s="3" t="s">
        <v>9</v>
      </c>
      <c r="E3691" s="1" t="s">
        <v>3238</v>
      </c>
      <c r="F3691" s="3" t="s">
        <v>3238</v>
      </c>
      <c r="G3691" s="3" t="s">
        <v>10</v>
      </c>
      <c r="H3691" s="8" t="s">
        <v>11</v>
      </c>
      <c r="I3691" s="3" t="s">
        <v>3238</v>
      </c>
    </row>
    <row r="3692" spans="2:9" x14ac:dyDescent="0.2">
      <c r="B3692" s="6" t="s">
        <v>3238</v>
      </c>
      <c r="C3692" s="7" t="s">
        <v>3238</v>
      </c>
      <c r="D3692" s="3" t="s">
        <v>9</v>
      </c>
      <c r="E3692" s="1" t="s">
        <v>3238</v>
      </c>
      <c r="F3692" s="3" t="s">
        <v>3238</v>
      </c>
      <c r="G3692" s="3" t="s">
        <v>10</v>
      </c>
      <c r="H3692" s="8" t="s">
        <v>11</v>
      </c>
      <c r="I3692" s="3" t="s">
        <v>3238</v>
      </c>
    </row>
    <row r="3693" spans="2:9" x14ac:dyDescent="0.2">
      <c r="B3693" s="6" t="s">
        <v>3238</v>
      </c>
      <c r="C3693" s="7" t="s">
        <v>3238</v>
      </c>
      <c r="D3693" s="3" t="s">
        <v>9</v>
      </c>
      <c r="E3693" s="1" t="s">
        <v>3238</v>
      </c>
      <c r="F3693" s="3" t="s">
        <v>3238</v>
      </c>
      <c r="G3693" s="3" t="s">
        <v>10</v>
      </c>
      <c r="H3693" s="8" t="s">
        <v>11</v>
      </c>
      <c r="I3693" s="3" t="s">
        <v>3238</v>
      </c>
    </row>
    <row r="3694" spans="2:9" x14ac:dyDescent="0.2">
      <c r="B3694" s="6" t="s">
        <v>3238</v>
      </c>
      <c r="C3694" s="7" t="s">
        <v>3238</v>
      </c>
      <c r="D3694" s="3" t="s">
        <v>9</v>
      </c>
      <c r="E3694" s="1" t="s">
        <v>3238</v>
      </c>
      <c r="F3694" s="3" t="s">
        <v>3238</v>
      </c>
      <c r="G3694" s="3" t="s">
        <v>10</v>
      </c>
      <c r="H3694" s="8" t="s">
        <v>11</v>
      </c>
      <c r="I3694" s="3" t="s">
        <v>3238</v>
      </c>
    </row>
    <row r="3695" spans="2:9" x14ac:dyDescent="0.2">
      <c r="B3695" s="6" t="s">
        <v>3238</v>
      </c>
      <c r="C3695" s="7" t="s">
        <v>3238</v>
      </c>
      <c r="D3695" s="3" t="s">
        <v>9</v>
      </c>
      <c r="E3695" s="1" t="s">
        <v>3238</v>
      </c>
      <c r="F3695" s="3" t="s">
        <v>3238</v>
      </c>
      <c r="G3695" s="3" t="s">
        <v>10</v>
      </c>
      <c r="H3695" s="8" t="s">
        <v>11</v>
      </c>
      <c r="I3695" s="3" t="s">
        <v>3238</v>
      </c>
    </row>
    <row r="3696" spans="2:9" x14ac:dyDescent="0.2">
      <c r="B3696" s="6" t="s">
        <v>3238</v>
      </c>
      <c r="C3696" s="7" t="s">
        <v>3238</v>
      </c>
      <c r="D3696" s="3" t="s">
        <v>9</v>
      </c>
      <c r="E3696" s="1" t="s">
        <v>3238</v>
      </c>
      <c r="F3696" s="3" t="s">
        <v>3238</v>
      </c>
      <c r="G3696" s="3" t="s">
        <v>10</v>
      </c>
      <c r="H3696" s="8" t="s">
        <v>11</v>
      </c>
      <c r="I3696" s="3" t="s">
        <v>3238</v>
      </c>
    </row>
    <row r="3697" spans="2:9" x14ac:dyDescent="0.2">
      <c r="B3697" s="6" t="s">
        <v>3238</v>
      </c>
      <c r="C3697" s="7" t="s">
        <v>3238</v>
      </c>
      <c r="D3697" s="3" t="s">
        <v>9</v>
      </c>
      <c r="E3697" s="1" t="s">
        <v>3238</v>
      </c>
      <c r="F3697" s="3" t="s">
        <v>3238</v>
      </c>
      <c r="G3697" s="3" t="s">
        <v>10</v>
      </c>
      <c r="H3697" s="8" t="s">
        <v>11</v>
      </c>
      <c r="I3697" s="3" t="s">
        <v>3238</v>
      </c>
    </row>
    <row r="3698" spans="2:9" x14ac:dyDescent="0.2">
      <c r="B3698" s="6" t="s">
        <v>3238</v>
      </c>
      <c r="C3698" s="7" t="s">
        <v>3238</v>
      </c>
      <c r="D3698" s="3" t="s">
        <v>9</v>
      </c>
      <c r="E3698" s="1" t="s">
        <v>3238</v>
      </c>
      <c r="F3698" s="3" t="s">
        <v>3238</v>
      </c>
      <c r="G3698" s="3" t="s">
        <v>10</v>
      </c>
      <c r="H3698" s="8" t="s">
        <v>11</v>
      </c>
      <c r="I3698" s="3" t="s">
        <v>3238</v>
      </c>
    </row>
    <row r="3699" spans="2:9" x14ac:dyDescent="0.2">
      <c r="B3699" s="6" t="s">
        <v>3238</v>
      </c>
      <c r="C3699" s="7" t="s">
        <v>3238</v>
      </c>
      <c r="D3699" s="3" t="s">
        <v>9</v>
      </c>
      <c r="E3699" s="1" t="s">
        <v>3238</v>
      </c>
      <c r="F3699" s="3" t="s">
        <v>3238</v>
      </c>
      <c r="G3699" s="3" t="s">
        <v>10</v>
      </c>
      <c r="H3699" s="8" t="s">
        <v>11</v>
      </c>
      <c r="I3699" s="3" t="s">
        <v>3238</v>
      </c>
    </row>
    <row r="3700" spans="2:9" x14ac:dyDescent="0.2">
      <c r="B3700" s="6" t="s">
        <v>3238</v>
      </c>
      <c r="C3700" s="7" t="s">
        <v>3238</v>
      </c>
      <c r="D3700" s="3" t="s">
        <v>9</v>
      </c>
      <c r="E3700" s="1" t="s">
        <v>3238</v>
      </c>
      <c r="F3700" s="3" t="s">
        <v>3238</v>
      </c>
      <c r="G3700" s="3" t="s">
        <v>10</v>
      </c>
      <c r="H3700" s="8" t="s">
        <v>11</v>
      </c>
      <c r="I3700" s="3" t="s">
        <v>3238</v>
      </c>
    </row>
    <row r="3701" spans="2:9" x14ac:dyDescent="0.2">
      <c r="B3701" s="6" t="s">
        <v>3238</v>
      </c>
      <c r="C3701" s="7" t="s">
        <v>3238</v>
      </c>
      <c r="D3701" s="3" t="s">
        <v>9</v>
      </c>
      <c r="E3701" s="1" t="s">
        <v>3238</v>
      </c>
      <c r="F3701" s="3" t="s">
        <v>3238</v>
      </c>
      <c r="G3701" s="3" t="s">
        <v>10</v>
      </c>
      <c r="H3701" s="8" t="s">
        <v>11</v>
      </c>
      <c r="I3701" s="3" t="s">
        <v>3238</v>
      </c>
    </row>
    <row r="3702" spans="2:9" x14ac:dyDescent="0.2">
      <c r="B3702" s="6" t="s">
        <v>3238</v>
      </c>
      <c r="C3702" s="7" t="s">
        <v>3238</v>
      </c>
      <c r="D3702" s="3" t="s">
        <v>9</v>
      </c>
      <c r="E3702" s="1" t="s">
        <v>3238</v>
      </c>
      <c r="F3702" s="3" t="s">
        <v>3238</v>
      </c>
      <c r="G3702" s="3" t="s">
        <v>10</v>
      </c>
      <c r="H3702" s="8" t="s">
        <v>11</v>
      </c>
      <c r="I3702" s="3" t="s">
        <v>3238</v>
      </c>
    </row>
    <row r="3703" spans="2:9" x14ac:dyDescent="0.2">
      <c r="B3703" s="6" t="s">
        <v>3238</v>
      </c>
      <c r="C3703" s="7" t="s">
        <v>3238</v>
      </c>
      <c r="D3703" s="3" t="s">
        <v>9</v>
      </c>
      <c r="E3703" s="1" t="s">
        <v>3238</v>
      </c>
      <c r="F3703" s="3" t="s">
        <v>3238</v>
      </c>
      <c r="G3703" s="3" t="s">
        <v>10</v>
      </c>
      <c r="H3703" s="8" t="s">
        <v>11</v>
      </c>
      <c r="I3703" s="3" t="s">
        <v>3238</v>
      </c>
    </row>
    <row r="3704" spans="2:9" x14ac:dyDescent="0.2">
      <c r="B3704" s="6" t="s">
        <v>3238</v>
      </c>
      <c r="C3704" s="7" t="s">
        <v>3238</v>
      </c>
      <c r="D3704" s="3" t="s">
        <v>9</v>
      </c>
      <c r="E3704" s="1" t="s">
        <v>3238</v>
      </c>
      <c r="F3704" s="3" t="s">
        <v>3238</v>
      </c>
      <c r="G3704" s="3" t="s">
        <v>10</v>
      </c>
      <c r="H3704" s="8" t="s">
        <v>11</v>
      </c>
      <c r="I3704" s="3" t="s">
        <v>3238</v>
      </c>
    </row>
    <row r="3705" spans="2:9" x14ac:dyDescent="0.2">
      <c r="B3705" s="6" t="s">
        <v>3238</v>
      </c>
      <c r="C3705" s="7" t="s">
        <v>3238</v>
      </c>
      <c r="D3705" s="3" t="s">
        <v>9</v>
      </c>
      <c r="E3705" s="1" t="s">
        <v>3238</v>
      </c>
      <c r="F3705" s="3" t="s">
        <v>3238</v>
      </c>
      <c r="G3705" s="3" t="s">
        <v>10</v>
      </c>
      <c r="H3705" s="8" t="s">
        <v>11</v>
      </c>
      <c r="I3705" s="3" t="s">
        <v>3238</v>
      </c>
    </row>
    <row r="3706" spans="2:9" x14ac:dyDescent="0.2">
      <c r="B3706" s="6" t="s">
        <v>3238</v>
      </c>
      <c r="C3706" s="7" t="s">
        <v>3238</v>
      </c>
      <c r="D3706" s="3" t="s">
        <v>9</v>
      </c>
      <c r="E3706" s="1" t="s">
        <v>3238</v>
      </c>
      <c r="F3706" s="3" t="s">
        <v>3238</v>
      </c>
      <c r="G3706" s="3" t="s">
        <v>10</v>
      </c>
      <c r="H3706" s="8" t="s">
        <v>11</v>
      </c>
      <c r="I3706" s="3" t="s">
        <v>3238</v>
      </c>
    </row>
    <row r="3707" spans="2:9" x14ac:dyDescent="0.2">
      <c r="B3707" s="6" t="s">
        <v>3238</v>
      </c>
      <c r="C3707" s="7" t="s">
        <v>3238</v>
      </c>
      <c r="D3707" s="3" t="s">
        <v>9</v>
      </c>
      <c r="E3707" s="1" t="s">
        <v>3238</v>
      </c>
      <c r="F3707" s="3" t="s">
        <v>3238</v>
      </c>
      <c r="G3707" s="3" t="s">
        <v>10</v>
      </c>
      <c r="H3707" s="8" t="s">
        <v>11</v>
      </c>
      <c r="I3707" s="3" t="s">
        <v>3238</v>
      </c>
    </row>
    <row r="3708" spans="2:9" x14ac:dyDescent="0.2">
      <c r="B3708" s="6" t="s">
        <v>3238</v>
      </c>
      <c r="C3708" s="7" t="s">
        <v>3238</v>
      </c>
      <c r="D3708" s="3" t="s">
        <v>9</v>
      </c>
      <c r="E3708" s="1" t="s">
        <v>3238</v>
      </c>
      <c r="F3708" s="3" t="s">
        <v>3238</v>
      </c>
      <c r="G3708" s="3" t="s">
        <v>10</v>
      </c>
      <c r="H3708" s="8" t="s">
        <v>11</v>
      </c>
      <c r="I3708" s="3" t="s">
        <v>3238</v>
      </c>
    </row>
    <row r="3709" spans="2:9" x14ac:dyDescent="0.2">
      <c r="B3709" s="6" t="s">
        <v>3238</v>
      </c>
      <c r="C3709" s="7" t="s">
        <v>3238</v>
      </c>
      <c r="D3709" s="3" t="s">
        <v>9</v>
      </c>
      <c r="E3709" s="1" t="s">
        <v>3238</v>
      </c>
      <c r="F3709" s="3" t="s">
        <v>3238</v>
      </c>
      <c r="G3709" s="3" t="s">
        <v>10</v>
      </c>
      <c r="H3709" s="8" t="s">
        <v>11</v>
      </c>
      <c r="I3709" s="3" t="s">
        <v>3238</v>
      </c>
    </row>
    <row r="3710" spans="2:9" x14ac:dyDescent="0.2">
      <c r="B3710" s="6" t="s">
        <v>3238</v>
      </c>
      <c r="C3710" s="7" t="s">
        <v>3238</v>
      </c>
      <c r="D3710" s="3" t="s">
        <v>9</v>
      </c>
      <c r="E3710" s="1" t="s">
        <v>3238</v>
      </c>
      <c r="F3710" s="3" t="s">
        <v>3238</v>
      </c>
      <c r="G3710" s="3" t="s">
        <v>10</v>
      </c>
      <c r="H3710" s="8" t="s">
        <v>11</v>
      </c>
      <c r="I3710" s="3" t="s">
        <v>3238</v>
      </c>
    </row>
    <row r="3711" spans="2:9" x14ac:dyDescent="0.2">
      <c r="B3711" s="6" t="s">
        <v>3238</v>
      </c>
      <c r="C3711" s="7" t="s">
        <v>3238</v>
      </c>
      <c r="D3711" s="3" t="s">
        <v>9</v>
      </c>
      <c r="E3711" s="1" t="s">
        <v>3238</v>
      </c>
      <c r="F3711" s="3" t="s">
        <v>3238</v>
      </c>
      <c r="G3711" s="3" t="s">
        <v>10</v>
      </c>
      <c r="H3711" s="8" t="s">
        <v>11</v>
      </c>
      <c r="I3711" s="3" t="s">
        <v>3238</v>
      </c>
    </row>
    <row r="3712" spans="2:9" x14ac:dyDescent="0.2">
      <c r="B3712" s="6" t="s">
        <v>3238</v>
      </c>
      <c r="C3712" s="7" t="s">
        <v>3238</v>
      </c>
      <c r="D3712" s="3" t="s">
        <v>9</v>
      </c>
      <c r="E3712" s="1" t="s">
        <v>3238</v>
      </c>
      <c r="F3712" s="3" t="s">
        <v>3238</v>
      </c>
      <c r="G3712" s="3" t="s">
        <v>10</v>
      </c>
      <c r="H3712" s="8" t="s">
        <v>11</v>
      </c>
      <c r="I3712" s="3" t="s">
        <v>3238</v>
      </c>
    </row>
    <row r="3713" spans="2:9" x14ac:dyDescent="0.2">
      <c r="B3713" s="6" t="s">
        <v>3238</v>
      </c>
      <c r="C3713" s="7" t="s">
        <v>3238</v>
      </c>
      <c r="D3713" s="3" t="s">
        <v>9</v>
      </c>
      <c r="E3713" s="1" t="s">
        <v>3238</v>
      </c>
      <c r="F3713" s="3" t="s">
        <v>3238</v>
      </c>
      <c r="G3713" s="3" t="s">
        <v>10</v>
      </c>
      <c r="H3713" s="8" t="s">
        <v>11</v>
      </c>
      <c r="I3713" s="3" t="s">
        <v>3238</v>
      </c>
    </row>
    <row r="3714" spans="2:9" x14ac:dyDescent="0.2">
      <c r="B3714" s="6" t="s">
        <v>3238</v>
      </c>
      <c r="C3714" s="7" t="s">
        <v>3238</v>
      </c>
      <c r="D3714" s="3" t="s">
        <v>9</v>
      </c>
      <c r="E3714" s="1" t="s">
        <v>3238</v>
      </c>
      <c r="F3714" s="3" t="s">
        <v>3238</v>
      </c>
      <c r="G3714" s="3" t="s">
        <v>10</v>
      </c>
      <c r="H3714" s="8" t="s">
        <v>11</v>
      </c>
      <c r="I3714" s="3" t="s">
        <v>3238</v>
      </c>
    </row>
    <row r="3715" spans="2:9" x14ac:dyDescent="0.2">
      <c r="B3715" s="6" t="s">
        <v>3238</v>
      </c>
      <c r="C3715" s="7" t="s">
        <v>3238</v>
      </c>
      <c r="D3715" s="3" t="s">
        <v>9</v>
      </c>
      <c r="E3715" s="1" t="s">
        <v>3238</v>
      </c>
      <c r="F3715" s="3" t="s">
        <v>3238</v>
      </c>
      <c r="G3715" s="3" t="s">
        <v>10</v>
      </c>
      <c r="H3715" s="8" t="s">
        <v>11</v>
      </c>
      <c r="I3715" s="3" t="s">
        <v>3238</v>
      </c>
    </row>
    <row r="3716" spans="2:9" x14ac:dyDescent="0.2">
      <c r="B3716" s="6" t="s">
        <v>3238</v>
      </c>
      <c r="C3716" s="7" t="s">
        <v>3238</v>
      </c>
      <c r="D3716" s="3" t="s">
        <v>9</v>
      </c>
      <c r="E3716" s="1" t="s">
        <v>3238</v>
      </c>
      <c r="F3716" s="3" t="s">
        <v>3238</v>
      </c>
      <c r="G3716" s="3" t="s">
        <v>10</v>
      </c>
      <c r="H3716" s="8" t="s">
        <v>11</v>
      </c>
      <c r="I3716" s="3" t="s">
        <v>3238</v>
      </c>
    </row>
    <row r="3717" spans="2:9" x14ac:dyDescent="0.2">
      <c r="B3717" s="6" t="s">
        <v>3238</v>
      </c>
      <c r="C3717" s="7" t="s">
        <v>3238</v>
      </c>
      <c r="D3717" s="3" t="s">
        <v>9</v>
      </c>
      <c r="E3717" s="1" t="s">
        <v>3238</v>
      </c>
      <c r="F3717" s="3" t="s">
        <v>3238</v>
      </c>
      <c r="G3717" s="3" t="s">
        <v>10</v>
      </c>
      <c r="H3717" s="8" t="s">
        <v>11</v>
      </c>
      <c r="I3717" s="3" t="s">
        <v>3238</v>
      </c>
    </row>
    <row r="3718" spans="2:9" x14ac:dyDescent="0.2">
      <c r="B3718" s="6" t="s">
        <v>3238</v>
      </c>
      <c r="C3718" s="7" t="s">
        <v>3238</v>
      </c>
      <c r="D3718" s="3" t="s">
        <v>9</v>
      </c>
      <c r="E3718" s="1" t="s">
        <v>3238</v>
      </c>
      <c r="F3718" s="3" t="s">
        <v>3238</v>
      </c>
      <c r="G3718" s="3" t="s">
        <v>10</v>
      </c>
      <c r="H3718" s="8" t="s">
        <v>11</v>
      </c>
      <c r="I3718" s="3" t="s">
        <v>3238</v>
      </c>
    </row>
    <row r="3719" spans="2:9" x14ac:dyDescent="0.2">
      <c r="B3719" s="6" t="s">
        <v>3238</v>
      </c>
      <c r="C3719" s="7" t="s">
        <v>3238</v>
      </c>
      <c r="D3719" s="3" t="s">
        <v>9</v>
      </c>
      <c r="E3719" s="1" t="s">
        <v>3238</v>
      </c>
      <c r="F3719" s="3" t="s">
        <v>3238</v>
      </c>
      <c r="G3719" s="3" t="s">
        <v>10</v>
      </c>
      <c r="H3719" s="8" t="s">
        <v>11</v>
      </c>
      <c r="I3719" s="3" t="s">
        <v>3238</v>
      </c>
    </row>
    <row r="3720" spans="2:9" x14ac:dyDescent="0.2">
      <c r="B3720" s="6" t="s">
        <v>3238</v>
      </c>
      <c r="C3720" s="7" t="s">
        <v>3238</v>
      </c>
      <c r="D3720" s="3" t="s">
        <v>9</v>
      </c>
      <c r="E3720" s="1" t="s">
        <v>3238</v>
      </c>
      <c r="F3720" s="3" t="s">
        <v>3238</v>
      </c>
      <c r="G3720" s="3" t="s">
        <v>10</v>
      </c>
      <c r="H3720" s="8" t="s">
        <v>11</v>
      </c>
      <c r="I3720" s="3" t="s">
        <v>3238</v>
      </c>
    </row>
    <row r="3721" spans="2:9" x14ac:dyDescent="0.2">
      <c r="B3721" s="6" t="s">
        <v>3238</v>
      </c>
      <c r="C3721" s="7" t="s">
        <v>3238</v>
      </c>
      <c r="D3721" s="3" t="s">
        <v>9</v>
      </c>
      <c r="E3721" s="1" t="s">
        <v>3238</v>
      </c>
      <c r="F3721" s="3" t="s">
        <v>3238</v>
      </c>
      <c r="G3721" s="3" t="s">
        <v>10</v>
      </c>
      <c r="H3721" s="8" t="s">
        <v>11</v>
      </c>
      <c r="I3721" s="3" t="s">
        <v>3238</v>
      </c>
    </row>
    <row r="3722" spans="2:9" x14ac:dyDescent="0.2">
      <c r="B3722" s="6" t="s">
        <v>3238</v>
      </c>
      <c r="C3722" s="7" t="s">
        <v>3238</v>
      </c>
      <c r="D3722" s="3" t="s">
        <v>9</v>
      </c>
      <c r="E3722" s="1" t="s">
        <v>3238</v>
      </c>
      <c r="F3722" s="3" t="s">
        <v>3238</v>
      </c>
      <c r="G3722" s="3" t="s">
        <v>10</v>
      </c>
      <c r="H3722" s="8" t="s">
        <v>11</v>
      </c>
      <c r="I3722" s="3" t="s">
        <v>3238</v>
      </c>
    </row>
    <row r="3723" spans="2:9" x14ac:dyDescent="0.2">
      <c r="B3723" s="6" t="s">
        <v>3238</v>
      </c>
      <c r="C3723" s="7" t="s">
        <v>3238</v>
      </c>
      <c r="D3723" s="3" t="s">
        <v>9</v>
      </c>
      <c r="E3723" s="1" t="s">
        <v>3238</v>
      </c>
      <c r="F3723" s="3" t="s">
        <v>3238</v>
      </c>
      <c r="G3723" s="3" t="s">
        <v>10</v>
      </c>
      <c r="H3723" s="8" t="s">
        <v>11</v>
      </c>
      <c r="I3723" s="3" t="s">
        <v>3238</v>
      </c>
    </row>
    <row r="3724" spans="2:9" x14ac:dyDescent="0.2">
      <c r="B3724" s="6" t="s">
        <v>3238</v>
      </c>
      <c r="C3724" s="7" t="s">
        <v>3238</v>
      </c>
      <c r="D3724" s="3" t="s">
        <v>9</v>
      </c>
      <c r="E3724" s="1" t="s">
        <v>3238</v>
      </c>
      <c r="F3724" s="3" t="s">
        <v>3238</v>
      </c>
      <c r="G3724" s="3" t="s">
        <v>10</v>
      </c>
      <c r="H3724" s="8" t="s">
        <v>11</v>
      </c>
      <c r="I3724" s="3" t="s">
        <v>3238</v>
      </c>
    </row>
    <row r="3725" spans="2:9" x14ac:dyDescent="0.2">
      <c r="B3725" s="6" t="s">
        <v>3238</v>
      </c>
      <c r="C3725" s="7" t="s">
        <v>3238</v>
      </c>
      <c r="D3725" s="3" t="s">
        <v>9</v>
      </c>
      <c r="E3725" s="1" t="s">
        <v>3238</v>
      </c>
      <c r="F3725" s="3" t="s">
        <v>3238</v>
      </c>
      <c r="G3725" s="3" t="s">
        <v>10</v>
      </c>
      <c r="H3725" s="8" t="s">
        <v>11</v>
      </c>
      <c r="I3725" s="3" t="s">
        <v>3238</v>
      </c>
    </row>
    <row r="3726" spans="2:9" x14ac:dyDescent="0.2">
      <c r="B3726" s="6" t="s">
        <v>3238</v>
      </c>
      <c r="C3726" s="7" t="s">
        <v>3238</v>
      </c>
      <c r="D3726" s="3" t="s">
        <v>9</v>
      </c>
      <c r="E3726" s="1" t="s">
        <v>3238</v>
      </c>
      <c r="F3726" s="3" t="s">
        <v>3238</v>
      </c>
      <c r="G3726" s="3" t="s">
        <v>10</v>
      </c>
      <c r="H3726" s="8" t="s">
        <v>11</v>
      </c>
      <c r="I3726" s="3" t="s">
        <v>3238</v>
      </c>
    </row>
    <row r="3727" spans="2:9" x14ac:dyDescent="0.2">
      <c r="B3727" s="6" t="s">
        <v>3238</v>
      </c>
      <c r="C3727" s="7" t="s">
        <v>3238</v>
      </c>
      <c r="D3727" s="3" t="s">
        <v>9</v>
      </c>
      <c r="E3727" s="1" t="s">
        <v>3238</v>
      </c>
      <c r="F3727" s="3" t="s">
        <v>3238</v>
      </c>
      <c r="G3727" s="3" t="s">
        <v>10</v>
      </c>
      <c r="H3727" s="8" t="s">
        <v>11</v>
      </c>
      <c r="I3727" s="3" t="s">
        <v>3238</v>
      </c>
    </row>
    <row r="3728" spans="2:9" x14ac:dyDescent="0.2">
      <c r="B3728" s="6" t="s">
        <v>3238</v>
      </c>
      <c r="C3728" s="7" t="s">
        <v>3238</v>
      </c>
      <c r="D3728" s="3" t="s">
        <v>9</v>
      </c>
      <c r="E3728" s="1" t="s">
        <v>3238</v>
      </c>
      <c r="F3728" s="3" t="s">
        <v>3238</v>
      </c>
      <c r="G3728" s="3" t="s">
        <v>10</v>
      </c>
      <c r="H3728" s="8" t="s">
        <v>11</v>
      </c>
      <c r="I3728" s="3" t="s">
        <v>3238</v>
      </c>
    </row>
    <row r="3729" spans="2:9" x14ac:dyDescent="0.2">
      <c r="B3729" s="6" t="s">
        <v>3238</v>
      </c>
      <c r="C3729" s="7" t="s">
        <v>3238</v>
      </c>
      <c r="D3729" s="3" t="s">
        <v>9</v>
      </c>
      <c r="E3729" s="1" t="s">
        <v>3238</v>
      </c>
      <c r="F3729" s="3" t="s">
        <v>3238</v>
      </c>
      <c r="G3729" s="3" t="s">
        <v>10</v>
      </c>
      <c r="H3729" s="8" t="s">
        <v>11</v>
      </c>
      <c r="I3729" s="3" t="s">
        <v>3238</v>
      </c>
    </row>
    <row r="3730" spans="2:9" x14ac:dyDescent="0.2">
      <c r="B3730" s="6" t="s">
        <v>3238</v>
      </c>
      <c r="C3730" s="7" t="s">
        <v>3238</v>
      </c>
      <c r="D3730" s="3" t="s">
        <v>9</v>
      </c>
      <c r="E3730" s="1" t="s">
        <v>3238</v>
      </c>
      <c r="F3730" s="3" t="s">
        <v>3238</v>
      </c>
      <c r="G3730" s="3" t="s">
        <v>10</v>
      </c>
      <c r="H3730" s="8" t="s">
        <v>11</v>
      </c>
      <c r="I3730" s="3" t="s">
        <v>3238</v>
      </c>
    </row>
    <row r="3731" spans="2:9" x14ac:dyDescent="0.2">
      <c r="B3731" s="6" t="s">
        <v>3238</v>
      </c>
      <c r="C3731" s="7" t="s">
        <v>3238</v>
      </c>
      <c r="D3731" s="3" t="s">
        <v>9</v>
      </c>
      <c r="E3731" s="1" t="s">
        <v>3238</v>
      </c>
      <c r="F3731" s="3" t="s">
        <v>3238</v>
      </c>
      <c r="G3731" s="3" t="s">
        <v>10</v>
      </c>
      <c r="H3731" s="8" t="s">
        <v>11</v>
      </c>
      <c r="I3731" s="3" t="s">
        <v>3238</v>
      </c>
    </row>
    <row r="3732" spans="2:9" x14ac:dyDescent="0.2">
      <c r="B3732" s="6" t="s">
        <v>3238</v>
      </c>
      <c r="C3732" s="7" t="s">
        <v>3238</v>
      </c>
      <c r="D3732" s="3" t="s">
        <v>9</v>
      </c>
      <c r="E3732" s="1" t="s">
        <v>3238</v>
      </c>
      <c r="F3732" s="3" t="s">
        <v>3238</v>
      </c>
      <c r="G3732" s="3" t="s">
        <v>10</v>
      </c>
      <c r="H3732" s="8" t="s">
        <v>11</v>
      </c>
      <c r="I3732" s="3" t="s">
        <v>3238</v>
      </c>
    </row>
    <row r="3733" spans="2:9" x14ac:dyDescent="0.2">
      <c r="B3733" s="6" t="s">
        <v>3238</v>
      </c>
      <c r="C3733" s="7" t="s">
        <v>3238</v>
      </c>
      <c r="D3733" s="3" t="s">
        <v>9</v>
      </c>
      <c r="E3733" s="1" t="s">
        <v>3238</v>
      </c>
      <c r="F3733" s="3" t="s">
        <v>3238</v>
      </c>
      <c r="G3733" s="3" t="s">
        <v>10</v>
      </c>
      <c r="H3733" s="8" t="s">
        <v>11</v>
      </c>
      <c r="I3733" s="3" t="s">
        <v>3238</v>
      </c>
    </row>
    <row r="3734" spans="2:9" x14ac:dyDescent="0.2">
      <c r="B3734" s="6" t="s">
        <v>3238</v>
      </c>
      <c r="C3734" s="7" t="s">
        <v>3238</v>
      </c>
      <c r="D3734" s="3" t="s">
        <v>9</v>
      </c>
      <c r="E3734" s="1" t="s">
        <v>3238</v>
      </c>
      <c r="F3734" s="3" t="s">
        <v>3238</v>
      </c>
      <c r="G3734" s="3" t="s">
        <v>10</v>
      </c>
      <c r="H3734" s="8" t="s">
        <v>11</v>
      </c>
      <c r="I3734" s="3" t="s">
        <v>3238</v>
      </c>
    </row>
    <row r="3735" spans="2:9" x14ac:dyDescent="0.2">
      <c r="B3735" s="6" t="s">
        <v>3238</v>
      </c>
      <c r="C3735" s="7" t="s">
        <v>3238</v>
      </c>
      <c r="D3735" s="3" t="s">
        <v>9</v>
      </c>
      <c r="E3735" s="1" t="s">
        <v>3238</v>
      </c>
      <c r="F3735" s="3" t="s">
        <v>3238</v>
      </c>
      <c r="G3735" s="3" t="s">
        <v>10</v>
      </c>
      <c r="H3735" s="8" t="s">
        <v>11</v>
      </c>
      <c r="I3735" s="3" t="s">
        <v>3238</v>
      </c>
    </row>
    <row r="3736" spans="2:9" x14ac:dyDescent="0.2">
      <c r="B3736" s="6" t="s">
        <v>3238</v>
      </c>
      <c r="C3736" s="7" t="s">
        <v>3238</v>
      </c>
      <c r="D3736" s="3" t="s">
        <v>9</v>
      </c>
      <c r="E3736" s="1" t="s">
        <v>3238</v>
      </c>
      <c r="F3736" s="3" t="s">
        <v>3238</v>
      </c>
      <c r="G3736" s="3" t="s">
        <v>10</v>
      </c>
      <c r="H3736" s="8" t="s">
        <v>11</v>
      </c>
      <c r="I3736" s="3" t="s">
        <v>3238</v>
      </c>
    </row>
    <row r="3737" spans="2:9" x14ac:dyDescent="0.2">
      <c r="B3737" s="6" t="s">
        <v>3238</v>
      </c>
      <c r="C3737" s="7" t="s">
        <v>3238</v>
      </c>
      <c r="D3737" s="3" t="s">
        <v>9</v>
      </c>
      <c r="E3737" s="1" t="s">
        <v>3238</v>
      </c>
      <c r="F3737" s="3" t="s">
        <v>3238</v>
      </c>
      <c r="G3737" s="3" t="s">
        <v>10</v>
      </c>
      <c r="H3737" s="8" t="s">
        <v>11</v>
      </c>
      <c r="I3737" s="3" t="s">
        <v>3238</v>
      </c>
    </row>
    <row r="3738" spans="2:9" x14ac:dyDescent="0.2">
      <c r="B3738" s="6" t="s">
        <v>3238</v>
      </c>
      <c r="C3738" s="7" t="s">
        <v>3238</v>
      </c>
      <c r="D3738" s="3" t="s">
        <v>9</v>
      </c>
      <c r="E3738" s="1" t="s">
        <v>3238</v>
      </c>
      <c r="F3738" s="3" t="s">
        <v>3238</v>
      </c>
      <c r="G3738" s="3" t="s">
        <v>10</v>
      </c>
      <c r="H3738" s="8" t="s">
        <v>11</v>
      </c>
      <c r="I3738" s="3" t="s">
        <v>3238</v>
      </c>
    </row>
    <row r="3739" spans="2:9" x14ac:dyDescent="0.2">
      <c r="B3739" s="6" t="s">
        <v>3238</v>
      </c>
      <c r="C3739" s="7" t="s">
        <v>3238</v>
      </c>
      <c r="D3739" s="3" t="s">
        <v>9</v>
      </c>
      <c r="E3739" s="1" t="s">
        <v>3238</v>
      </c>
      <c r="F3739" s="3" t="s">
        <v>3238</v>
      </c>
      <c r="G3739" s="3" t="s">
        <v>10</v>
      </c>
      <c r="H3739" s="8" t="s">
        <v>11</v>
      </c>
      <c r="I3739" s="3" t="s">
        <v>3238</v>
      </c>
    </row>
    <row r="3740" spans="2:9" x14ac:dyDescent="0.2">
      <c r="B3740" s="6" t="s">
        <v>3238</v>
      </c>
      <c r="C3740" s="7" t="s">
        <v>3238</v>
      </c>
      <c r="D3740" s="3" t="s">
        <v>9</v>
      </c>
      <c r="E3740" s="1" t="s">
        <v>3238</v>
      </c>
      <c r="F3740" s="3" t="s">
        <v>3238</v>
      </c>
      <c r="G3740" s="3" t="s">
        <v>10</v>
      </c>
      <c r="H3740" s="8" t="s">
        <v>11</v>
      </c>
      <c r="I3740" s="3" t="s">
        <v>3238</v>
      </c>
    </row>
    <row r="3741" spans="2:9" x14ac:dyDescent="0.2">
      <c r="B3741" s="6" t="s">
        <v>3238</v>
      </c>
      <c r="C3741" s="7" t="s">
        <v>3238</v>
      </c>
      <c r="D3741" s="3" t="s">
        <v>9</v>
      </c>
      <c r="E3741" s="1" t="s">
        <v>3238</v>
      </c>
      <c r="F3741" s="3" t="s">
        <v>3238</v>
      </c>
      <c r="G3741" s="3" t="s">
        <v>10</v>
      </c>
      <c r="H3741" s="8" t="s">
        <v>11</v>
      </c>
      <c r="I3741" s="3" t="s">
        <v>3238</v>
      </c>
    </row>
    <row r="3742" spans="2:9" x14ac:dyDescent="0.2">
      <c r="B3742" s="6" t="s">
        <v>3238</v>
      </c>
      <c r="C3742" s="7" t="s">
        <v>3238</v>
      </c>
      <c r="D3742" s="3" t="s">
        <v>9</v>
      </c>
      <c r="E3742" s="1" t="s">
        <v>3238</v>
      </c>
      <c r="F3742" s="3" t="s">
        <v>3238</v>
      </c>
      <c r="G3742" s="3" t="s">
        <v>10</v>
      </c>
      <c r="H3742" s="8" t="s">
        <v>11</v>
      </c>
      <c r="I3742" s="3" t="s">
        <v>3238</v>
      </c>
    </row>
    <row r="3743" spans="2:9" x14ac:dyDescent="0.2">
      <c r="B3743" s="6" t="s">
        <v>3238</v>
      </c>
      <c r="C3743" s="7" t="s">
        <v>3238</v>
      </c>
      <c r="D3743" s="3" t="s">
        <v>9</v>
      </c>
      <c r="E3743" s="1" t="s">
        <v>3238</v>
      </c>
      <c r="F3743" s="3" t="s">
        <v>3238</v>
      </c>
      <c r="G3743" s="3" t="s">
        <v>10</v>
      </c>
      <c r="H3743" s="8" t="s">
        <v>11</v>
      </c>
      <c r="I3743" s="3" t="s">
        <v>3238</v>
      </c>
    </row>
    <row r="3744" spans="2:9" x14ac:dyDescent="0.2">
      <c r="B3744" s="6" t="s">
        <v>3238</v>
      </c>
      <c r="C3744" s="7" t="s">
        <v>3238</v>
      </c>
      <c r="D3744" s="3" t="s">
        <v>9</v>
      </c>
      <c r="E3744" s="1" t="s">
        <v>3238</v>
      </c>
      <c r="F3744" s="3" t="s">
        <v>3238</v>
      </c>
      <c r="G3744" s="3" t="s">
        <v>10</v>
      </c>
      <c r="H3744" s="8" t="s">
        <v>11</v>
      </c>
      <c r="I3744" s="3" t="s">
        <v>3238</v>
      </c>
    </row>
    <row r="3745" spans="2:9" x14ac:dyDescent="0.2">
      <c r="B3745" s="6" t="s">
        <v>3238</v>
      </c>
      <c r="C3745" s="7" t="s">
        <v>3238</v>
      </c>
      <c r="D3745" s="3" t="s">
        <v>9</v>
      </c>
      <c r="E3745" s="1" t="s">
        <v>3238</v>
      </c>
      <c r="F3745" s="3" t="s">
        <v>3238</v>
      </c>
      <c r="G3745" s="3" t="s">
        <v>10</v>
      </c>
      <c r="H3745" s="8" t="s">
        <v>11</v>
      </c>
      <c r="I3745" s="3" t="s">
        <v>3238</v>
      </c>
    </row>
    <row r="3746" spans="2:9" x14ac:dyDescent="0.2">
      <c r="B3746" s="6" t="s">
        <v>3238</v>
      </c>
      <c r="C3746" s="7" t="s">
        <v>3238</v>
      </c>
      <c r="D3746" s="3" t="s">
        <v>9</v>
      </c>
      <c r="E3746" s="1" t="s">
        <v>3238</v>
      </c>
      <c r="F3746" s="3" t="s">
        <v>3238</v>
      </c>
      <c r="G3746" s="3" t="s">
        <v>10</v>
      </c>
      <c r="H3746" s="8" t="s">
        <v>11</v>
      </c>
      <c r="I3746" s="3" t="s">
        <v>3238</v>
      </c>
    </row>
    <row r="3747" spans="2:9" x14ac:dyDescent="0.2">
      <c r="B3747" s="6" t="s">
        <v>3238</v>
      </c>
      <c r="C3747" s="7" t="s">
        <v>3238</v>
      </c>
      <c r="D3747" s="3" t="s">
        <v>9</v>
      </c>
      <c r="E3747" s="1" t="s">
        <v>3238</v>
      </c>
      <c r="F3747" s="3" t="s">
        <v>3238</v>
      </c>
      <c r="G3747" s="3" t="s">
        <v>10</v>
      </c>
      <c r="H3747" s="8" t="s">
        <v>11</v>
      </c>
      <c r="I3747" s="3" t="s">
        <v>3238</v>
      </c>
    </row>
    <row r="3748" spans="2:9" x14ac:dyDescent="0.2">
      <c r="B3748" s="6" t="s">
        <v>3238</v>
      </c>
      <c r="C3748" s="7" t="s">
        <v>3238</v>
      </c>
      <c r="D3748" s="3" t="s">
        <v>9</v>
      </c>
      <c r="E3748" s="1" t="s">
        <v>3238</v>
      </c>
      <c r="F3748" s="3" t="s">
        <v>3238</v>
      </c>
      <c r="G3748" s="3" t="s">
        <v>10</v>
      </c>
      <c r="H3748" s="8" t="s">
        <v>11</v>
      </c>
      <c r="I3748" s="3" t="s">
        <v>3238</v>
      </c>
    </row>
    <row r="3749" spans="2:9" x14ac:dyDescent="0.2">
      <c r="B3749" s="6" t="s">
        <v>3238</v>
      </c>
      <c r="C3749" s="7" t="s">
        <v>3238</v>
      </c>
      <c r="D3749" s="3" t="s">
        <v>9</v>
      </c>
      <c r="E3749" s="1" t="s">
        <v>3238</v>
      </c>
      <c r="F3749" s="3" t="s">
        <v>3238</v>
      </c>
      <c r="G3749" s="3" t="s">
        <v>10</v>
      </c>
      <c r="H3749" s="8" t="s">
        <v>11</v>
      </c>
      <c r="I3749" s="3" t="s">
        <v>3238</v>
      </c>
    </row>
    <row r="3750" spans="2:9" x14ac:dyDescent="0.2">
      <c r="B3750" s="6" t="s">
        <v>3238</v>
      </c>
      <c r="C3750" s="7" t="s">
        <v>3238</v>
      </c>
      <c r="D3750" s="3" t="s">
        <v>9</v>
      </c>
      <c r="E3750" s="1" t="s">
        <v>3238</v>
      </c>
      <c r="F3750" s="3" t="s">
        <v>3238</v>
      </c>
      <c r="G3750" s="3" t="s">
        <v>10</v>
      </c>
      <c r="H3750" s="8" t="s">
        <v>11</v>
      </c>
      <c r="I3750" s="3" t="s">
        <v>3238</v>
      </c>
    </row>
    <row r="3751" spans="2:9" x14ac:dyDescent="0.2">
      <c r="B3751" s="6" t="s">
        <v>3238</v>
      </c>
      <c r="C3751" s="7" t="s">
        <v>3238</v>
      </c>
      <c r="D3751" s="3" t="s">
        <v>9</v>
      </c>
      <c r="E3751" s="1" t="s">
        <v>3238</v>
      </c>
      <c r="F3751" s="3" t="s">
        <v>3238</v>
      </c>
      <c r="G3751" s="3" t="s">
        <v>10</v>
      </c>
      <c r="H3751" s="8" t="s">
        <v>11</v>
      </c>
      <c r="I3751" s="3" t="s">
        <v>3238</v>
      </c>
    </row>
    <row r="3752" spans="2:9" x14ac:dyDescent="0.2">
      <c r="B3752" s="6" t="s">
        <v>3238</v>
      </c>
      <c r="C3752" s="7" t="s">
        <v>3238</v>
      </c>
      <c r="D3752" s="3" t="s">
        <v>9</v>
      </c>
      <c r="E3752" s="1" t="s">
        <v>3238</v>
      </c>
      <c r="F3752" s="3" t="s">
        <v>3238</v>
      </c>
      <c r="G3752" s="3" t="s">
        <v>10</v>
      </c>
      <c r="H3752" s="8" t="s">
        <v>11</v>
      </c>
      <c r="I3752" s="3" t="s">
        <v>3238</v>
      </c>
    </row>
    <row r="3753" spans="2:9" x14ac:dyDescent="0.2">
      <c r="B3753" s="6" t="s">
        <v>3238</v>
      </c>
      <c r="C3753" s="7" t="s">
        <v>3238</v>
      </c>
      <c r="D3753" s="3" t="s">
        <v>9</v>
      </c>
      <c r="E3753" s="1" t="s">
        <v>3238</v>
      </c>
      <c r="F3753" s="3" t="s">
        <v>3238</v>
      </c>
      <c r="G3753" s="3" t="s">
        <v>10</v>
      </c>
      <c r="H3753" s="8" t="s">
        <v>11</v>
      </c>
      <c r="I3753" s="3" t="s">
        <v>3238</v>
      </c>
    </row>
    <row r="3754" spans="2:9" x14ac:dyDescent="0.2">
      <c r="B3754" s="6" t="s">
        <v>3238</v>
      </c>
      <c r="C3754" s="7" t="s">
        <v>3238</v>
      </c>
      <c r="D3754" s="3" t="s">
        <v>9</v>
      </c>
      <c r="E3754" s="1" t="s">
        <v>3238</v>
      </c>
      <c r="F3754" s="3" t="s">
        <v>3238</v>
      </c>
      <c r="G3754" s="3" t="s">
        <v>10</v>
      </c>
      <c r="H3754" s="8" t="s">
        <v>11</v>
      </c>
      <c r="I3754" s="3" t="s">
        <v>3238</v>
      </c>
    </row>
    <row r="3755" spans="2:9" x14ac:dyDescent="0.2">
      <c r="B3755" s="6" t="s">
        <v>3238</v>
      </c>
      <c r="C3755" s="7" t="s">
        <v>3238</v>
      </c>
      <c r="D3755" s="3" t="s">
        <v>9</v>
      </c>
      <c r="E3755" s="1" t="s">
        <v>3238</v>
      </c>
      <c r="F3755" s="3" t="s">
        <v>3238</v>
      </c>
      <c r="G3755" s="3" t="s">
        <v>10</v>
      </c>
      <c r="H3755" s="8" t="s">
        <v>11</v>
      </c>
      <c r="I3755" s="3" t="s">
        <v>3238</v>
      </c>
    </row>
    <row r="3756" spans="2:9" x14ac:dyDescent="0.2">
      <c r="B3756" s="6" t="s">
        <v>3238</v>
      </c>
      <c r="C3756" s="7" t="s">
        <v>3238</v>
      </c>
      <c r="D3756" s="3" t="s">
        <v>9</v>
      </c>
      <c r="E3756" s="1" t="s">
        <v>3238</v>
      </c>
      <c r="F3756" s="3" t="s">
        <v>3238</v>
      </c>
      <c r="G3756" s="3" t="s">
        <v>10</v>
      </c>
      <c r="H3756" s="8" t="s">
        <v>11</v>
      </c>
      <c r="I3756" s="3" t="s">
        <v>3238</v>
      </c>
    </row>
    <row r="3757" spans="2:9" x14ac:dyDescent="0.2">
      <c r="B3757" s="6" t="s">
        <v>3238</v>
      </c>
      <c r="C3757" s="7" t="s">
        <v>3238</v>
      </c>
      <c r="D3757" s="3" t="s">
        <v>9</v>
      </c>
      <c r="E3757" s="1" t="s">
        <v>3238</v>
      </c>
      <c r="F3757" s="3" t="s">
        <v>3238</v>
      </c>
      <c r="G3757" s="3" t="s">
        <v>10</v>
      </c>
      <c r="H3757" s="8" t="s">
        <v>11</v>
      </c>
      <c r="I3757" s="3" t="s">
        <v>3238</v>
      </c>
    </row>
    <row r="3758" spans="2:9" x14ac:dyDescent="0.2">
      <c r="B3758" s="6" t="s">
        <v>3238</v>
      </c>
      <c r="C3758" s="7" t="s">
        <v>3238</v>
      </c>
      <c r="D3758" s="3" t="s">
        <v>9</v>
      </c>
      <c r="E3758" s="1" t="s">
        <v>3238</v>
      </c>
      <c r="F3758" s="3" t="s">
        <v>3238</v>
      </c>
      <c r="G3758" s="3" t="s">
        <v>10</v>
      </c>
      <c r="H3758" s="8" t="s">
        <v>11</v>
      </c>
      <c r="I3758" s="3" t="s">
        <v>3238</v>
      </c>
    </row>
    <row r="3759" spans="2:9" x14ac:dyDescent="0.2">
      <c r="B3759" s="6" t="s">
        <v>3238</v>
      </c>
      <c r="C3759" s="7" t="s">
        <v>3238</v>
      </c>
      <c r="D3759" s="3" t="s">
        <v>9</v>
      </c>
      <c r="E3759" s="1" t="s">
        <v>3238</v>
      </c>
      <c r="F3759" s="3" t="s">
        <v>3238</v>
      </c>
      <c r="G3759" s="3" t="s">
        <v>10</v>
      </c>
      <c r="H3759" s="8" t="s">
        <v>11</v>
      </c>
      <c r="I3759" s="3" t="s">
        <v>3238</v>
      </c>
    </row>
    <row r="3760" spans="2:9" x14ac:dyDescent="0.2">
      <c r="B3760" s="6" t="s">
        <v>3238</v>
      </c>
      <c r="C3760" s="7" t="s">
        <v>3238</v>
      </c>
      <c r="D3760" s="3" t="s">
        <v>9</v>
      </c>
      <c r="E3760" s="1" t="s">
        <v>3238</v>
      </c>
      <c r="F3760" s="3" t="s">
        <v>3238</v>
      </c>
      <c r="G3760" s="3" t="s">
        <v>10</v>
      </c>
      <c r="H3760" s="8" t="s">
        <v>11</v>
      </c>
      <c r="I3760" s="3" t="s">
        <v>3238</v>
      </c>
    </row>
    <row r="3761" spans="2:9" x14ac:dyDescent="0.2">
      <c r="B3761" s="6" t="s">
        <v>3238</v>
      </c>
      <c r="C3761" s="7" t="s">
        <v>3238</v>
      </c>
      <c r="D3761" s="3" t="s">
        <v>9</v>
      </c>
      <c r="E3761" s="1" t="s">
        <v>3238</v>
      </c>
      <c r="F3761" s="3" t="s">
        <v>3238</v>
      </c>
      <c r="G3761" s="3" t="s">
        <v>10</v>
      </c>
      <c r="H3761" s="8" t="s">
        <v>11</v>
      </c>
      <c r="I3761" s="3" t="s">
        <v>3238</v>
      </c>
    </row>
    <row r="3762" spans="2:9" x14ac:dyDescent="0.2">
      <c r="B3762" s="6" t="s">
        <v>3238</v>
      </c>
      <c r="C3762" s="7" t="s">
        <v>3238</v>
      </c>
      <c r="D3762" s="3" t="s">
        <v>9</v>
      </c>
      <c r="E3762" s="1" t="s">
        <v>3238</v>
      </c>
      <c r="F3762" s="3" t="s">
        <v>3238</v>
      </c>
      <c r="G3762" s="3" t="s">
        <v>10</v>
      </c>
      <c r="H3762" s="8" t="s">
        <v>11</v>
      </c>
      <c r="I3762" s="3" t="s">
        <v>3238</v>
      </c>
    </row>
    <row r="3763" spans="2:9" x14ac:dyDescent="0.2">
      <c r="B3763" s="6" t="s">
        <v>3238</v>
      </c>
      <c r="C3763" s="7" t="s">
        <v>3238</v>
      </c>
      <c r="D3763" s="3" t="s">
        <v>9</v>
      </c>
      <c r="E3763" s="1" t="s">
        <v>3238</v>
      </c>
      <c r="F3763" s="3" t="s">
        <v>3238</v>
      </c>
      <c r="G3763" s="3" t="s">
        <v>10</v>
      </c>
      <c r="H3763" s="8" t="s">
        <v>11</v>
      </c>
      <c r="I3763" s="3" t="s">
        <v>3238</v>
      </c>
    </row>
    <row r="3764" spans="2:9" x14ac:dyDescent="0.2">
      <c r="B3764" s="6" t="s">
        <v>3238</v>
      </c>
      <c r="C3764" s="7" t="s">
        <v>3238</v>
      </c>
      <c r="D3764" s="3" t="s">
        <v>9</v>
      </c>
      <c r="E3764" s="1" t="s">
        <v>3238</v>
      </c>
      <c r="F3764" s="3" t="s">
        <v>3238</v>
      </c>
      <c r="G3764" s="3" t="s">
        <v>10</v>
      </c>
      <c r="H3764" s="8" t="s">
        <v>11</v>
      </c>
      <c r="I3764" s="3" t="s">
        <v>3238</v>
      </c>
    </row>
    <row r="3765" spans="2:9" x14ac:dyDescent="0.2">
      <c r="B3765" s="6" t="s">
        <v>3238</v>
      </c>
      <c r="C3765" s="7" t="s">
        <v>3238</v>
      </c>
      <c r="D3765" s="3" t="s">
        <v>9</v>
      </c>
      <c r="E3765" s="1" t="s">
        <v>3238</v>
      </c>
      <c r="F3765" s="3" t="s">
        <v>3238</v>
      </c>
      <c r="G3765" s="3" t="s">
        <v>10</v>
      </c>
      <c r="H3765" s="8" t="s">
        <v>11</v>
      </c>
      <c r="I3765" s="3" t="s">
        <v>3238</v>
      </c>
    </row>
    <row r="3766" spans="2:9" x14ac:dyDescent="0.2">
      <c r="B3766" s="6" t="s">
        <v>3238</v>
      </c>
      <c r="C3766" s="7" t="s">
        <v>3238</v>
      </c>
      <c r="D3766" s="3" t="s">
        <v>9</v>
      </c>
      <c r="E3766" s="1" t="s">
        <v>3238</v>
      </c>
      <c r="F3766" s="3" t="s">
        <v>3238</v>
      </c>
      <c r="G3766" s="3" t="s">
        <v>10</v>
      </c>
      <c r="H3766" s="8" t="s">
        <v>11</v>
      </c>
      <c r="I3766" s="3" t="s">
        <v>3238</v>
      </c>
    </row>
    <row r="3767" spans="2:9" x14ac:dyDescent="0.2">
      <c r="B3767" s="6" t="s">
        <v>3238</v>
      </c>
      <c r="C3767" s="7" t="s">
        <v>3238</v>
      </c>
      <c r="D3767" s="3" t="s">
        <v>9</v>
      </c>
      <c r="E3767" s="1" t="s">
        <v>3238</v>
      </c>
      <c r="F3767" s="3" t="s">
        <v>3238</v>
      </c>
      <c r="G3767" s="3" t="s">
        <v>10</v>
      </c>
      <c r="H3767" s="8" t="s">
        <v>11</v>
      </c>
      <c r="I3767" s="3" t="s">
        <v>3238</v>
      </c>
    </row>
    <row r="3768" spans="2:9" x14ac:dyDescent="0.2">
      <c r="B3768" s="6" t="s">
        <v>3238</v>
      </c>
      <c r="C3768" s="7" t="s">
        <v>3238</v>
      </c>
      <c r="D3768" s="3" t="s">
        <v>9</v>
      </c>
      <c r="E3768" s="1" t="s">
        <v>3238</v>
      </c>
      <c r="F3768" s="3" t="s">
        <v>3238</v>
      </c>
      <c r="G3768" s="3" t="s">
        <v>10</v>
      </c>
      <c r="H3768" s="8" t="s">
        <v>11</v>
      </c>
      <c r="I3768" s="3" t="s">
        <v>3238</v>
      </c>
    </row>
    <row r="3769" spans="2:9" x14ac:dyDescent="0.2">
      <c r="B3769" s="6" t="s">
        <v>3238</v>
      </c>
      <c r="C3769" s="7" t="s">
        <v>3238</v>
      </c>
      <c r="D3769" s="3" t="s">
        <v>9</v>
      </c>
      <c r="E3769" s="1" t="s">
        <v>3238</v>
      </c>
      <c r="F3769" s="3" t="s">
        <v>3238</v>
      </c>
      <c r="G3769" s="3" t="s">
        <v>10</v>
      </c>
      <c r="H3769" s="8" t="s">
        <v>11</v>
      </c>
      <c r="I3769" s="3" t="s">
        <v>3238</v>
      </c>
    </row>
    <row r="3770" spans="2:9" x14ac:dyDescent="0.2">
      <c r="B3770" s="6" t="s">
        <v>3238</v>
      </c>
      <c r="C3770" s="7" t="s">
        <v>3238</v>
      </c>
      <c r="D3770" s="3" t="s">
        <v>9</v>
      </c>
      <c r="E3770" s="1" t="s">
        <v>3238</v>
      </c>
      <c r="F3770" s="3" t="s">
        <v>3238</v>
      </c>
      <c r="G3770" s="3" t="s">
        <v>10</v>
      </c>
      <c r="H3770" s="8" t="s">
        <v>11</v>
      </c>
      <c r="I3770" s="3" t="s">
        <v>3238</v>
      </c>
    </row>
    <row r="3771" spans="2:9" x14ac:dyDescent="0.2">
      <c r="B3771" s="6" t="s">
        <v>3238</v>
      </c>
      <c r="C3771" s="7" t="s">
        <v>3238</v>
      </c>
      <c r="D3771" s="3" t="s">
        <v>9</v>
      </c>
      <c r="E3771" s="1" t="s">
        <v>3238</v>
      </c>
      <c r="F3771" s="3" t="s">
        <v>3238</v>
      </c>
      <c r="G3771" s="3" t="s">
        <v>10</v>
      </c>
      <c r="H3771" s="8" t="s">
        <v>11</v>
      </c>
      <c r="I3771" s="3" t="s">
        <v>3238</v>
      </c>
    </row>
    <row r="3772" spans="2:9" x14ac:dyDescent="0.2">
      <c r="B3772" s="6" t="s">
        <v>3238</v>
      </c>
      <c r="C3772" s="7" t="s">
        <v>3238</v>
      </c>
      <c r="D3772" s="3" t="s">
        <v>9</v>
      </c>
      <c r="E3772" s="1" t="s">
        <v>3238</v>
      </c>
      <c r="F3772" s="3" t="s">
        <v>3238</v>
      </c>
      <c r="G3772" s="3" t="s">
        <v>10</v>
      </c>
      <c r="H3772" s="8" t="s">
        <v>11</v>
      </c>
      <c r="I3772" s="3" t="s">
        <v>3238</v>
      </c>
    </row>
    <row r="3773" spans="2:9" x14ac:dyDescent="0.2">
      <c r="B3773" s="6" t="s">
        <v>3238</v>
      </c>
      <c r="C3773" s="7" t="s">
        <v>3238</v>
      </c>
      <c r="D3773" s="3" t="s">
        <v>9</v>
      </c>
      <c r="E3773" s="1" t="s">
        <v>3238</v>
      </c>
      <c r="F3773" s="3" t="s">
        <v>3238</v>
      </c>
      <c r="G3773" s="3" t="s">
        <v>10</v>
      </c>
      <c r="H3773" s="8" t="s">
        <v>11</v>
      </c>
      <c r="I3773" s="3" t="s">
        <v>3238</v>
      </c>
    </row>
    <row r="3774" spans="2:9" x14ac:dyDescent="0.2">
      <c r="B3774" s="6" t="s">
        <v>3238</v>
      </c>
      <c r="C3774" s="7" t="s">
        <v>3238</v>
      </c>
      <c r="D3774" s="3" t="s">
        <v>9</v>
      </c>
      <c r="E3774" s="1" t="s">
        <v>3238</v>
      </c>
      <c r="F3774" s="3" t="s">
        <v>3238</v>
      </c>
      <c r="G3774" s="3" t="s">
        <v>10</v>
      </c>
      <c r="H3774" s="8" t="s">
        <v>11</v>
      </c>
      <c r="I3774" s="3" t="s">
        <v>3238</v>
      </c>
    </row>
    <row r="3775" spans="2:9" x14ac:dyDescent="0.2">
      <c r="B3775" s="6" t="s">
        <v>3238</v>
      </c>
      <c r="C3775" s="7" t="s">
        <v>3238</v>
      </c>
      <c r="D3775" s="3" t="s">
        <v>9</v>
      </c>
      <c r="E3775" s="1" t="s">
        <v>3238</v>
      </c>
      <c r="F3775" s="3" t="s">
        <v>3238</v>
      </c>
      <c r="G3775" s="3" t="s">
        <v>10</v>
      </c>
      <c r="H3775" s="8" t="s">
        <v>11</v>
      </c>
      <c r="I3775" s="3" t="s">
        <v>3238</v>
      </c>
    </row>
    <row r="3776" spans="2:9" x14ac:dyDescent="0.2">
      <c r="B3776" s="6" t="s">
        <v>3238</v>
      </c>
      <c r="C3776" s="7" t="s">
        <v>3238</v>
      </c>
      <c r="D3776" s="3" t="s">
        <v>9</v>
      </c>
      <c r="E3776" s="1" t="s">
        <v>3238</v>
      </c>
      <c r="F3776" s="3" t="s">
        <v>3238</v>
      </c>
      <c r="G3776" s="3" t="s">
        <v>10</v>
      </c>
      <c r="H3776" s="8" t="s">
        <v>11</v>
      </c>
      <c r="I3776" s="3" t="s">
        <v>3238</v>
      </c>
    </row>
    <row r="3777" spans="2:9" x14ac:dyDescent="0.2">
      <c r="B3777" s="6" t="s">
        <v>3238</v>
      </c>
      <c r="C3777" s="7" t="s">
        <v>3238</v>
      </c>
      <c r="D3777" s="3" t="s">
        <v>9</v>
      </c>
      <c r="E3777" s="1" t="s">
        <v>3238</v>
      </c>
      <c r="F3777" s="3" t="s">
        <v>3238</v>
      </c>
      <c r="G3777" s="3" t="s">
        <v>10</v>
      </c>
      <c r="H3777" s="8" t="s">
        <v>11</v>
      </c>
      <c r="I3777" s="3" t="s">
        <v>3238</v>
      </c>
    </row>
    <row r="3778" spans="2:9" x14ac:dyDescent="0.2">
      <c r="B3778" s="6" t="s">
        <v>3238</v>
      </c>
      <c r="C3778" s="7" t="s">
        <v>3238</v>
      </c>
      <c r="D3778" s="3" t="s">
        <v>9</v>
      </c>
      <c r="E3778" s="1" t="s">
        <v>3238</v>
      </c>
      <c r="F3778" s="3" t="s">
        <v>3238</v>
      </c>
      <c r="G3778" s="3" t="s">
        <v>10</v>
      </c>
      <c r="H3778" s="8" t="s">
        <v>11</v>
      </c>
      <c r="I3778" s="3" t="s">
        <v>3238</v>
      </c>
    </row>
    <row r="3779" spans="2:9" x14ac:dyDescent="0.2">
      <c r="B3779" s="6" t="s">
        <v>3238</v>
      </c>
      <c r="C3779" s="7" t="s">
        <v>3238</v>
      </c>
      <c r="D3779" s="3" t="s">
        <v>9</v>
      </c>
      <c r="E3779" s="1" t="s">
        <v>3238</v>
      </c>
      <c r="F3779" s="3" t="s">
        <v>3238</v>
      </c>
      <c r="G3779" s="3" t="s">
        <v>10</v>
      </c>
      <c r="H3779" s="8" t="s">
        <v>11</v>
      </c>
      <c r="I3779" s="3" t="s">
        <v>3238</v>
      </c>
    </row>
    <row r="3780" spans="2:9" x14ac:dyDescent="0.2">
      <c r="B3780" s="6" t="s">
        <v>3238</v>
      </c>
      <c r="C3780" s="7" t="s">
        <v>3238</v>
      </c>
      <c r="D3780" s="3" t="s">
        <v>9</v>
      </c>
      <c r="E3780" s="1" t="s">
        <v>3238</v>
      </c>
      <c r="F3780" s="3" t="s">
        <v>3238</v>
      </c>
      <c r="G3780" s="3" t="s">
        <v>10</v>
      </c>
      <c r="H3780" s="8" t="s">
        <v>11</v>
      </c>
      <c r="I3780" s="3" t="s">
        <v>3238</v>
      </c>
    </row>
    <row r="3781" spans="2:9" x14ac:dyDescent="0.2">
      <c r="B3781" s="6" t="s">
        <v>3238</v>
      </c>
      <c r="C3781" s="7" t="s">
        <v>3238</v>
      </c>
      <c r="D3781" s="3" t="s">
        <v>9</v>
      </c>
      <c r="E3781" s="1" t="s">
        <v>3238</v>
      </c>
      <c r="F3781" s="3" t="s">
        <v>3238</v>
      </c>
      <c r="G3781" s="3" t="s">
        <v>10</v>
      </c>
      <c r="H3781" s="8" t="s">
        <v>11</v>
      </c>
      <c r="I3781" s="3" t="s">
        <v>3238</v>
      </c>
    </row>
    <row r="3782" spans="2:9" x14ac:dyDescent="0.2">
      <c r="B3782" s="6" t="s">
        <v>3238</v>
      </c>
      <c r="C3782" s="7" t="s">
        <v>3238</v>
      </c>
      <c r="D3782" s="3" t="s">
        <v>9</v>
      </c>
      <c r="E3782" s="1" t="s">
        <v>3238</v>
      </c>
      <c r="F3782" s="3" t="s">
        <v>3238</v>
      </c>
      <c r="G3782" s="3" t="s">
        <v>10</v>
      </c>
      <c r="H3782" s="8" t="s">
        <v>11</v>
      </c>
      <c r="I3782" s="3" t="s">
        <v>3238</v>
      </c>
    </row>
    <row r="3783" spans="2:9" x14ac:dyDescent="0.2">
      <c r="B3783" s="6" t="s">
        <v>3238</v>
      </c>
      <c r="C3783" s="7" t="s">
        <v>3238</v>
      </c>
      <c r="D3783" s="3" t="s">
        <v>9</v>
      </c>
      <c r="E3783" s="1" t="s">
        <v>3238</v>
      </c>
      <c r="F3783" s="3" t="s">
        <v>3238</v>
      </c>
      <c r="G3783" s="3" t="s">
        <v>10</v>
      </c>
      <c r="H3783" s="8" t="s">
        <v>11</v>
      </c>
      <c r="I3783" s="3" t="s">
        <v>3238</v>
      </c>
    </row>
    <row r="3784" spans="2:9" x14ac:dyDescent="0.2">
      <c r="B3784" s="6" t="s">
        <v>3238</v>
      </c>
      <c r="C3784" s="7" t="s">
        <v>3238</v>
      </c>
      <c r="D3784" s="3" t="s">
        <v>9</v>
      </c>
      <c r="E3784" s="1" t="s">
        <v>3238</v>
      </c>
      <c r="F3784" s="3" t="s">
        <v>3238</v>
      </c>
      <c r="G3784" s="3" t="s">
        <v>10</v>
      </c>
      <c r="H3784" s="8" t="s">
        <v>11</v>
      </c>
      <c r="I3784" s="3" t="s">
        <v>3238</v>
      </c>
    </row>
    <row r="3785" spans="2:9" x14ac:dyDescent="0.2">
      <c r="B3785" s="6" t="s">
        <v>3238</v>
      </c>
      <c r="C3785" s="7" t="s">
        <v>3238</v>
      </c>
      <c r="D3785" s="3" t="s">
        <v>9</v>
      </c>
      <c r="E3785" s="1" t="s">
        <v>3238</v>
      </c>
      <c r="F3785" s="3" t="s">
        <v>3238</v>
      </c>
      <c r="G3785" s="3" t="s">
        <v>10</v>
      </c>
      <c r="H3785" s="8" t="s">
        <v>11</v>
      </c>
      <c r="I3785" s="3" t="s">
        <v>3238</v>
      </c>
    </row>
    <row r="3786" spans="2:9" x14ac:dyDescent="0.2">
      <c r="B3786" s="6" t="s">
        <v>3238</v>
      </c>
      <c r="C3786" s="7" t="s">
        <v>3238</v>
      </c>
      <c r="D3786" s="3" t="s">
        <v>9</v>
      </c>
      <c r="E3786" s="1" t="s">
        <v>3238</v>
      </c>
      <c r="F3786" s="3" t="s">
        <v>3238</v>
      </c>
      <c r="G3786" s="3" t="s">
        <v>10</v>
      </c>
      <c r="H3786" s="8" t="s">
        <v>11</v>
      </c>
      <c r="I3786" s="3" t="s">
        <v>3238</v>
      </c>
    </row>
    <row r="3787" spans="2:9" x14ac:dyDescent="0.2">
      <c r="B3787" s="6" t="s">
        <v>3238</v>
      </c>
      <c r="C3787" s="7" t="s">
        <v>3238</v>
      </c>
      <c r="D3787" s="3" t="s">
        <v>9</v>
      </c>
      <c r="E3787" s="1" t="s">
        <v>3238</v>
      </c>
      <c r="F3787" s="3" t="s">
        <v>3238</v>
      </c>
      <c r="G3787" s="3" t="s">
        <v>10</v>
      </c>
      <c r="H3787" s="8" t="s">
        <v>11</v>
      </c>
      <c r="I3787" s="3" t="s">
        <v>3238</v>
      </c>
    </row>
    <row r="3788" spans="2:9" x14ac:dyDescent="0.2">
      <c r="B3788" s="6" t="s">
        <v>3238</v>
      </c>
      <c r="C3788" s="7" t="s">
        <v>3238</v>
      </c>
      <c r="D3788" s="3" t="s">
        <v>9</v>
      </c>
      <c r="E3788" s="1" t="s">
        <v>3238</v>
      </c>
      <c r="F3788" s="3" t="s">
        <v>3238</v>
      </c>
      <c r="G3788" s="3" t="s">
        <v>10</v>
      </c>
      <c r="H3788" s="8" t="s">
        <v>11</v>
      </c>
      <c r="I3788" s="3" t="s">
        <v>3238</v>
      </c>
    </row>
    <row r="3789" spans="2:9" x14ac:dyDescent="0.2">
      <c r="B3789" s="6" t="s">
        <v>3238</v>
      </c>
      <c r="C3789" s="7" t="s">
        <v>3238</v>
      </c>
      <c r="D3789" s="3" t="s">
        <v>9</v>
      </c>
      <c r="E3789" s="1" t="s">
        <v>3238</v>
      </c>
      <c r="F3789" s="3" t="s">
        <v>3238</v>
      </c>
      <c r="G3789" s="3" t="s">
        <v>10</v>
      </c>
      <c r="H3789" s="8" t="s">
        <v>11</v>
      </c>
      <c r="I3789" s="3" t="s">
        <v>3238</v>
      </c>
    </row>
    <row r="3790" spans="2:9" x14ac:dyDescent="0.2">
      <c r="B3790" s="6" t="s">
        <v>3238</v>
      </c>
      <c r="C3790" s="7" t="s">
        <v>3238</v>
      </c>
      <c r="D3790" s="3" t="s">
        <v>9</v>
      </c>
      <c r="E3790" s="1" t="s">
        <v>3238</v>
      </c>
      <c r="F3790" s="3" t="s">
        <v>3238</v>
      </c>
      <c r="G3790" s="3" t="s">
        <v>10</v>
      </c>
      <c r="H3790" s="8" t="s">
        <v>11</v>
      </c>
      <c r="I3790" s="3" t="s">
        <v>3238</v>
      </c>
    </row>
    <row r="3791" spans="2:9" x14ac:dyDescent="0.2">
      <c r="B3791" s="6" t="s">
        <v>3238</v>
      </c>
      <c r="C3791" s="7" t="s">
        <v>3238</v>
      </c>
      <c r="D3791" s="3" t="s">
        <v>9</v>
      </c>
      <c r="E3791" s="1" t="s">
        <v>3238</v>
      </c>
      <c r="F3791" s="3" t="s">
        <v>3238</v>
      </c>
      <c r="G3791" s="3" t="s">
        <v>10</v>
      </c>
      <c r="H3791" s="8" t="s">
        <v>11</v>
      </c>
      <c r="I3791" s="3" t="s">
        <v>3238</v>
      </c>
    </row>
    <row r="3792" spans="2:9" x14ac:dyDescent="0.2">
      <c r="B3792" s="6" t="s">
        <v>3238</v>
      </c>
      <c r="C3792" s="7" t="s">
        <v>3238</v>
      </c>
      <c r="D3792" s="3" t="s">
        <v>9</v>
      </c>
      <c r="E3792" s="1" t="s">
        <v>3238</v>
      </c>
      <c r="F3792" s="3" t="s">
        <v>3238</v>
      </c>
      <c r="G3792" s="3" t="s">
        <v>10</v>
      </c>
      <c r="H3792" s="8" t="s">
        <v>11</v>
      </c>
      <c r="I3792" s="3" t="s">
        <v>3238</v>
      </c>
    </row>
    <row r="3793" spans="2:9" x14ac:dyDescent="0.2">
      <c r="B3793" s="6" t="s">
        <v>3238</v>
      </c>
      <c r="C3793" s="7" t="s">
        <v>3238</v>
      </c>
      <c r="D3793" s="3" t="s">
        <v>9</v>
      </c>
      <c r="E3793" s="1" t="s">
        <v>3238</v>
      </c>
      <c r="F3793" s="3" t="s">
        <v>3238</v>
      </c>
      <c r="G3793" s="3" t="s">
        <v>10</v>
      </c>
      <c r="H3793" s="8" t="s">
        <v>11</v>
      </c>
      <c r="I3793" s="3" t="s">
        <v>3238</v>
      </c>
    </row>
    <row r="3794" spans="2:9" x14ac:dyDescent="0.2">
      <c r="B3794" s="6" t="s">
        <v>3238</v>
      </c>
      <c r="C3794" s="7" t="s">
        <v>3238</v>
      </c>
      <c r="D3794" s="3" t="s">
        <v>9</v>
      </c>
      <c r="E3794" s="1" t="s">
        <v>3238</v>
      </c>
      <c r="F3794" s="3" t="s">
        <v>3238</v>
      </c>
      <c r="G3794" s="3" t="s">
        <v>10</v>
      </c>
      <c r="H3794" s="8" t="s">
        <v>11</v>
      </c>
      <c r="I3794" s="3" t="s">
        <v>3238</v>
      </c>
    </row>
    <row r="3795" spans="2:9" x14ac:dyDescent="0.2">
      <c r="B3795" s="6" t="s">
        <v>3238</v>
      </c>
      <c r="C3795" s="7" t="s">
        <v>3238</v>
      </c>
      <c r="D3795" s="3" t="s">
        <v>9</v>
      </c>
      <c r="E3795" s="1" t="s">
        <v>3238</v>
      </c>
      <c r="F3795" s="3" t="s">
        <v>3238</v>
      </c>
      <c r="G3795" s="3" t="s">
        <v>10</v>
      </c>
      <c r="H3795" s="8" t="s">
        <v>11</v>
      </c>
      <c r="I3795" s="3" t="s">
        <v>3238</v>
      </c>
    </row>
    <row r="3796" spans="2:9" x14ac:dyDescent="0.2">
      <c r="B3796" s="6" t="s">
        <v>3238</v>
      </c>
      <c r="C3796" s="7" t="s">
        <v>3238</v>
      </c>
      <c r="D3796" s="3" t="s">
        <v>9</v>
      </c>
      <c r="E3796" s="1" t="s">
        <v>3238</v>
      </c>
      <c r="F3796" s="3" t="s">
        <v>3238</v>
      </c>
      <c r="G3796" s="3" t="s">
        <v>10</v>
      </c>
      <c r="H3796" s="8" t="s">
        <v>11</v>
      </c>
      <c r="I3796" s="3" t="s">
        <v>3238</v>
      </c>
    </row>
    <row r="3797" spans="2:9" x14ac:dyDescent="0.2">
      <c r="B3797" s="6" t="s">
        <v>3238</v>
      </c>
      <c r="C3797" s="7" t="s">
        <v>3238</v>
      </c>
      <c r="D3797" s="3" t="s">
        <v>9</v>
      </c>
      <c r="E3797" s="1" t="s">
        <v>3238</v>
      </c>
      <c r="F3797" s="3" t="s">
        <v>3238</v>
      </c>
      <c r="G3797" s="3" t="s">
        <v>10</v>
      </c>
      <c r="H3797" s="8" t="s">
        <v>11</v>
      </c>
      <c r="I3797" s="3" t="s">
        <v>3238</v>
      </c>
    </row>
    <row r="3798" spans="2:9" x14ac:dyDescent="0.2">
      <c r="B3798" s="6" t="s">
        <v>3238</v>
      </c>
      <c r="C3798" s="7" t="s">
        <v>3238</v>
      </c>
      <c r="D3798" s="3" t="s">
        <v>9</v>
      </c>
      <c r="E3798" s="1" t="s">
        <v>3238</v>
      </c>
      <c r="F3798" s="3" t="s">
        <v>3238</v>
      </c>
      <c r="G3798" s="3" t="s">
        <v>10</v>
      </c>
      <c r="H3798" s="8" t="s">
        <v>11</v>
      </c>
      <c r="I3798" s="3" t="s">
        <v>3238</v>
      </c>
    </row>
    <row r="3799" spans="2:9" x14ac:dyDescent="0.2">
      <c r="B3799" s="6" t="s">
        <v>3238</v>
      </c>
      <c r="C3799" s="7" t="s">
        <v>3238</v>
      </c>
      <c r="D3799" s="3" t="s">
        <v>9</v>
      </c>
      <c r="E3799" s="1" t="s">
        <v>3238</v>
      </c>
      <c r="F3799" s="3" t="s">
        <v>3238</v>
      </c>
      <c r="G3799" s="3" t="s">
        <v>10</v>
      </c>
      <c r="H3799" s="8" t="s">
        <v>11</v>
      </c>
      <c r="I3799" s="3" t="s">
        <v>3238</v>
      </c>
    </row>
    <row r="3800" spans="2:9" x14ac:dyDescent="0.2">
      <c r="B3800" s="6" t="s">
        <v>3238</v>
      </c>
      <c r="C3800" s="7" t="s">
        <v>3238</v>
      </c>
      <c r="D3800" s="3" t="s">
        <v>9</v>
      </c>
      <c r="E3800" s="1" t="s">
        <v>3238</v>
      </c>
      <c r="F3800" s="3" t="s">
        <v>3238</v>
      </c>
      <c r="G3800" s="3" t="s">
        <v>10</v>
      </c>
      <c r="H3800" s="8" t="s">
        <v>11</v>
      </c>
      <c r="I3800" s="3" t="s">
        <v>3238</v>
      </c>
    </row>
    <row r="3801" spans="2:9" x14ac:dyDescent="0.2">
      <c r="B3801" s="6" t="s">
        <v>3238</v>
      </c>
      <c r="C3801" s="7" t="s">
        <v>3238</v>
      </c>
      <c r="D3801" s="3" t="s">
        <v>9</v>
      </c>
      <c r="E3801" s="1" t="s">
        <v>3238</v>
      </c>
      <c r="F3801" s="3" t="s">
        <v>3238</v>
      </c>
      <c r="G3801" s="3" t="s">
        <v>10</v>
      </c>
      <c r="H3801" s="8" t="s">
        <v>11</v>
      </c>
      <c r="I3801" s="3" t="s">
        <v>3238</v>
      </c>
    </row>
    <row r="3802" spans="2:9" x14ac:dyDescent="0.2">
      <c r="B3802" s="6" t="s">
        <v>3238</v>
      </c>
      <c r="C3802" s="7" t="s">
        <v>3238</v>
      </c>
      <c r="D3802" s="3" t="s">
        <v>9</v>
      </c>
      <c r="E3802" s="1" t="s">
        <v>3238</v>
      </c>
      <c r="F3802" s="3" t="s">
        <v>3238</v>
      </c>
      <c r="G3802" s="3" t="s">
        <v>10</v>
      </c>
      <c r="H3802" s="8" t="s">
        <v>11</v>
      </c>
      <c r="I3802" s="3" t="s">
        <v>3238</v>
      </c>
    </row>
    <row r="3803" spans="2:9" x14ac:dyDescent="0.2">
      <c r="B3803" s="6" t="s">
        <v>3238</v>
      </c>
      <c r="C3803" s="7" t="s">
        <v>3238</v>
      </c>
      <c r="D3803" s="3" t="s">
        <v>9</v>
      </c>
      <c r="E3803" s="1" t="s">
        <v>3238</v>
      </c>
      <c r="F3803" s="3" t="s">
        <v>3238</v>
      </c>
      <c r="G3803" s="3" t="s">
        <v>10</v>
      </c>
      <c r="H3803" s="8" t="s">
        <v>11</v>
      </c>
      <c r="I3803" s="3" t="s">
        <v>3238</v>
      </c>
    </row>
    <row r="3804" spans="2:9" x14ac:dyDescent="0.2">
      <c r="B3804" s="6" t="s">
        <v>3238</v>
      </c>
      <c r="C3804" s="7" t="s">
        <v>3238</v>
      </c>
      <c r="D3804" s="3" t="s">
        <v>9</v>
      </c>
      <c r="E3804" s="1" t="s">
        <v>3238</v>
      </c>
      <c r="F3804" s="3" t="s">
        <v>3238</v>
      </c>
      <c r="G3804" s="3" t="s">
        <v>10</v>
      </c>
      <c r="H3804" s="8" t="s">
        <v>11</v>
      </c>
      <c r="I3804" s="3" t="s">
        <v>3238</v>
      </c>
    </row>
    <row r="3805" spans="2:9" x14ac:dyDescent="0.2">
      <c r="B3805" s="6" t="s">
        <v>3238</v>
      </c>
      <c r="C3805" s="7" t="s">
        <v>3238</v>
      </c>
      <c r="D3805" s="3" t="s">
        <v>9</v>
      </c>
      <c r="E3805" s="1" t="s">
        <v>3238</v>
      </c>
      <c r="F3805" s="3" t="s">
        <v>3238</v>
      </c>
      <c r="G3805" s="3" t="s">
        <v>10</v>
      </c>
      <c r="H3805" s="8" t="s">
        <v>11</v>
      </c>
      <c r="I3805" s="3" t="s">
        <v>3238</v>
      </c>
    </row>
    <row r="3806" spans="2:9" x14ac:dyDescent="0.2">
      <c r="B3806" s="6" t="s">
        <v>3238</v>
      </c>
      <c r="C3806" s="7" t="s">
        <v>3238</v>
      </c>
      <c r="D3806" s="3" t="s">
        <v>9</v>
      </c>
      <c r="E3806" s="1" t="s">
        <v>3238</v>
      </c>
      <c r="F3806" s="3" t="s">
        <v>3238</v>
      </c>
      <c r="G3806" s="3" t="s">
        <v>10</v>
      </c>
      <c r="H3806" s="8" t="s">
        <v>11</v>
      </c>
      <c r="I3806" s="3" t="s">
        <v>3238</v>
      </c>
    </row>
    <row r="3807" spans="2:9" x14ac:dyDescent="0.2">
      <c r="B3807" s="6" t="s">
        <v>3238</v>
      </c>
      <c r="C3807" s="7" t="s">
        <v>3238</v>
      </c>
      <c r="D3807" s="3" t="s">
        <v>9</v>
      </c>
      <c r="E3807" s="1" t="s">
        <v>3238</v>
      </c>
      <c r="F3807" s="3" t="s">
        <v>3238</v>
      </c>
      <c r="G3807" s="3" t="s">
        <v>10</v>
      </c>
      <c r="H3807" s="8" t="s">
        <v>11</v>
      </c>
      <c r="I3807" s="3" t="s">
        <v>3238</v>
      </c>
    </row>
    <row r="3808" spans="2:9" x14ac:dyDescent="0.2">
      <c r="B3808" s="6" t="s">
        <v>3238</v>
      </c>
      <c r="C3808" s="7" t="s">
        <v>3238</v>
      </c>
      <c r="D3808" s="3" t="s">
        <v>9</v>
      </c>
      <c r="E3808" s="1" t="s">
        <v>3238</v>
      </c>
      <c r="F3808" s="3" t="s">
        <v>3238</v>
      </c>
      <c r="G3808" s="3" t="s">
        <v>10</v>
      </c>
      <c r="H3808" s="8" t="s">
        <v>11</v>
      </c>
      <c r="I3808" s="3" t="s">
        <v>3238</v>
      </c>
    </row>
    <row r="3809" spans="2:9" x14ac:dyDescent="0.2">
      <c r="B3809" s="6" t="s">
        <v>3238</v>
      </c>
      <c r="C3809" s="7" t="s">
        <v>3238</v>
      </c>
      <c r="D3809" s="3" t="s">
        <v>9</v>
      </c>
      <c r="E3809" s="1" t="s">
        <v>3238</v>
      </c>
      <c r="F3809" s="3" t="s">
        <v>3238</v>
      </c>
      <c r="G3809" s="3" t="s">
        <v>10</v>
      </c>
      <c r="H3809" s="8" t="s">
        <v>11</v>
      </c>
      <c r="I3809" s="3" t="s">
        <v>3238</v>
      </c>
    </row>
    <row r="3810" spans="2:9" x14ac:dyDescent="0.2">
      <c r="B3810" s="6" t="s">
        <v>3238</v>
      </c>
      <c r="C3810" s="7" t="s">
        <v>3238</v>
      </c>
      <c r="D3810" s="3" t="s">
        <v>9</v>
      </c>
      <c r="E3810" s="1" t="s">
        <v>3238</v>
      </c>
      <c r="F3810" s="3" t="s">
        <v>3238</v>
      </c>
      <c r="G3810" s="3" t="s">
        <v>10</v>
      </c>
      <c r="H3810" s="8" t="s">
        <v>11</v>
      </c>
      <c r="I3810" s="3" t="s">
        <v>3238</v>
      </c>
    </row>
    <row r="3811" spans="2:9" x14ac:dyDescent="0.2">
      <c r="B3811" s="6" t="s">
        <v>3238</v>
      </c>
      <c r="C3811" s="7" t="s">
        <v>3238</v>
      </c>
      <c r="D3811" s="3" t="s">
        <v>9</v>
      </c>
      <c r="E3811" s="1" t="s">
        <v>3238</v>
      </c>
      <c r="F3811" s="3" t="s">
        <v>3238</v>
      </c>
      <c r="G3811" s="3" t="s">
        <v>10</v>
      </c>
      <c r="H3811" s="8" t="s">
        <v>11</v>
      </c>
      <c r="I3811" s="3" t="s">
        <v>3238</v>
      </c>
    </row>
    <row r="3812" spans="2:9" x14ac:dyDescent="0.2">
      <c r="B3812" s="6" t="s">
        <v>3238</v>
      </c>
      <c r="C3812" s="7" t="s">
        <v>3238</v>
      </c>
      <c r="D3812" s="3" t="s">
        <v>9</v>
      </c>
      <c r="E3812" s="1" t="s">
        <v>3238</v>
      </c>
      <c r="F3812" s="3" t="s">
        <v>3238</v>
      </c>
      <c r="G3812" s="3" t="s">
        <v>10</v>
      </c>
      <c r="H3812" s="8" t="s">
        <v>11</v>
      </c>
      <c r="I3812" s="3" t="s">
        <v>3238</v>
      </c>
    </row>
    <row r="3813" spans="2:9" x14ac:dyDescent="0.2">
      <c r="B3813" s="6" t="s">
        <v>3238</v>
      </c>
      <c r="C3813" s="7" t="s">
        <v>3238</v>
      </c>
      <c r="D3813" s="3" t="s">
        <v>9</v>
      </c>
      <c r="E3813" s="1" t="s">
        <v>3238</v>
      </c>
      <c r="F3813" s="3" t="s">
        <v>3238</v>
      </c>
      <c r="G3813" s="3" t="s">
        <v>10</v>
      </c>
      <c r="H3813" s="8" t="s">
        <v>11</v>
      </c>
      <c r="I3813" s="3" t="s">
        <v>3238</v>
      </c>
    </row>
    <row r="3814" spans="2:9" x14ac:dyDescent="0.2">
      <c r="B3814" s="6" t="s">
        <v>3238</v>
      </c>
      <c r="C3814" s="7" t="s">
        <v>3238</v>
      </c>
      <c r="D3814" s="3" t="s">
        <v>9</v>
      </c>
      <c r="E3814" s="1" t="s">
        <v>3238</v>
      </c>
      <c r="F3814" s="3" t="s">
        <v>3238</v>
      </c>
      <c r="G3814" s="3" t="s">
        <v>10</v>
      </c>
      <c r="H3814" s="8" t="s">
        <v>11</v>
      </c>
      <c r="I3814" s="3" t="s">
        <v>3238</v>
      </c>
    </row>
    <row r="3815" spans="2:9" x14ac:dyDescent="0.2">
      <c r="B3815" s="6" t="s">
        <v>3238</v>
      </c>
      <c r="C3815" s="7" t="s">
        <v>3238</v>
      </c>
      <c r="D3815" s="3" t="s">
        <v>9</v>
      </c>
      <c r="E3815" s="1" t="s">
        <v>3238</v>
      </c>
      <c r="F3815" s="3" t="s">
        <v>3238</v>
      </c>
      <c r="G3815" s="3" t="s">
        <v>10</v>
      </c>
      <c r="H3815" s="8" t="s">
        <v>11</v>
      </c>
      <c r="I3815" s="3" t="s">
        <v>3238</v>
      </c>
    </row>
    <row r="3816" spans="2:9" x14ac:dyDescent="0.2">
      <c r="B3816" s="6" t="s">
        <v>3238</v>
      </c>
      <c r="C3816" s="7" t="s">
        <v>3238</v>
      </c>
      <c r="D3816" s="3" t="s">
        <v>9</v>
      </c>
      <c r="E3816" s="1" t="s">
        <v>3238</v>
      </c>
      <c r="F3816" s="3" t="s">
        <v>3238</v>
      </c>
      <c r="G3816" s="3" t="s">
        <v>10</v>
      </c>
      <c r="H3816" s="8" t="s">
        <v>11</v>
      </c>
      <c r="I3816" s="3" t="s">
        <v>3238</v>
      </c>
    </row>
    <row r="3817" spans="2:9" x14ac:dyDescent="0.2">
      <c r="B3817" s="6" t="s">
        <v>3238</v>
      </c>
      <c r="C3817" s="7" t="s">
        <v>3238</v>
      </c>
      <c r="D3817" s="3" t="s">
        <v>9</v>
      </c>
      <c r="E3817" s="1" t="s">
        <v>3238</v>
      </c>
      <c r="F3817" s="3" t="s">
        <v>3238</v>
      </c>
      <c r="G3817" s="3" t="s">
        <v>10</v>
      </c>
      <c r="H3817" s="8" t="s">
        <v>11</v>
      </c>
      <c r="I3817" s="3" t="s">
        <v>3238</v>
      </c>
    </row>
    <row r="3818" spans="2:9" x14ac:dyDescent="0.2">
      <c r="B3818" s="6" t="s">
        <v>3238</v>
      </c>
      <c r="C3818" s="7" t="s">
        <v>3238</v>
      </c>
      <c r="D3818" s="3" t="s">
        <v>9</v>
      </c>
      <c r="E3818" s="1" t="s">
        <v>3238</v>
      </c>
      <c r="F3818" s="3" t="s">
        <v>3238</v>
      </c>
      <c r="G3818" s="3" t="s">
        <v>10</v>
      </c>
      <c r="H3818" s="8" t="s">
        <v>11</v>
      </c>
      <c r="I3818" s="3" t="s">
        <v>3238</v>
      </c>
    </row>
    <row r="3819" spans="2:9" x14ac:dyDescent="0.2">
      <c r="B3819" s="6" t="s">
        <v>3238</v>
      </c>
      <c r="C3819" s="7" t="s">
        <v>3238</v>
      </c>
      <c r="D3819" s="3" t="s">
        <v>9</v>
      </c>
      <c r="E3819" s="1" t="s">
        <v>3238</v>
      </c>
      <c r="F3819" s="3" t="s">
        <v>3238</v>
      </c>
      <c r="G3819" s="3" t="s">
        <v>10</v>
      </c>
      <c r="H3819" s="8" t="s">
        <v>11</v>
      </c>
      <c r="I3819" s="3" t="s">
        <v>3238</v>
      </c>
    </row>
    <row r="3820" spans="2:9" x14ac:dyDescent="0.2">
      <c r="B3820" s="6" t="s">
        <v>3238</v>
      </c>
      <c r="C3820" s="7" t="s">
        <v>3238</v>
      </c>
      <c r="D3820" s="3" t="s">
        <v>9</v>
      </c>
      <c r="E3820" s="1" t="s">
        <v>3238</v>
      </c>
      <c r="F3820" s="3" t="s">
        <v>3238</v>
      </c>
      <c r="G3820" s="3" t="s">
        <v>10</v>
      </c>
      <c r="H3820" s="8" t="s">
        <v>11</v>
      </c>
      <c r="I3820" s="3" t="s">
        <v>3238</v>
      </c>
    </row>
    <row r="3821" spans="2:9" x14ac:dyDescent="0.2">
      <c r="B3821" s="6" t="s">
        <v>3238</v>
      </c>
      <c r="C3821" s="7" t="s">
        <v>3238</v>
      </c>
      <c r="D3821" s="3" t="s">
        <v>9</v>
      </c>
      <c r="E3821" s="1" t="s">
        <v>3238</v>
      </c>
      <c r="F3821" s="3" t="s">
        <v>3238</v>
      </c>
      <c r="G3821" s="3" t="s">
        <v>10</v>
      </c>
      <c r="H3821" s="8" t="s">
        <v>11</v>
      </c>
      <c r="I3821" s="3" t="s">
        <v>3238</v>
      </c>
    </row>
    <row r="3822" spans="2:9" x14ac:dyDescent="0.2">
      <c r="B3822" s="6" t="s">
        <v>3238</v>
      </c>
      <c r="C3822" s="7" t="s">
        <v>3238</v>
      </c>
      <c r="D3822" s="3" t="s">
        <v>9</v>
      </c>
      <c r="E3822" s="1" t="s">
        <v>3238</v>
      </c>
      <c r="F3822" s="3" t="s">
        <v>3238</v>
      </c>
      <c r="G3822" s="3" t="s">
        <v>10</v>
      </c>
      <c r="H3822" s="8" t="s">
        <v>11</v>
      </c>
      <c r="I3822" s="3" t="s">
        <v>3238</v>
      </c>
    </row>
    <row r="3823" spans="2:9" x14ac:dyDescent="0.2">
      <c r="B3823" s="6" t="s">
        <v>3238</v>
      </c>
      <c r="C3823" s="7" t="s">
        <v>3238</v>
      </c>
      <c r="D3823" s="3" t="s">
        <v>9</v>
      </c>
      <c r="E3823" s="1" t="s">
        <v>3238</v>
      </c>
      <c r="F3823" s="3" t="s">
        <v>3238</v>
      </c>
      <c r="G3823" s="3" t="s">
        <v>10</v>
      </c>
      <c r="H3823" s="8" t="s">
        <v>11</v>
      </c>
      <c r="I3823" s="3" t="s">
        <v>3238</v>
      </c>
    </row>
    <row r="3824" spans="2:9" x14ac:dyDescent="0.2">
      <c r="B3824" s="6" t="s">
        <v>3238</v>
      </c>
      <c r="C3824" s="7" t="s">
        <v>3238</v>
      </c>
      <c r="D3824" s="3" t="s">
        <v>9</v>
      </c>
      <c r="E3824" s="1" t="s">
        <v>3238</v>
      </c>
      <c r="F3824" s="3" t="s">
        <v>3238</v>
      </c>
      <c r="G3824" s="3" t="s">
        <v>10</v>
      </c>
      <c r="H3824" s="8" t="s">
        <v>11</v>
      </c>
      <c r="I3824" s="3" t="s">
        <v>3238</v>
      </c>
    </row>
    <row r="3825" spans="2:9" x14ac:dyDescent="0.2">
      <c r="B3825" s="6" t="s">
        <v>3238</v>
      </c>
      <c r="C3825" s="7" t="s">
        <v>3238</v>
      </c>
      <c r="D3825" s="3" t="s">
        <v>9</v>
      </c>
      <c r="E3825" s="1" t="s">
        <v>3238</v>
      </c>
      <c r="F3825" s="3" t="s">
        <v>3238</v>
      </c>
      <c r="G3825" s="3" t="s">
        <v>10</v>
      </c>
      <c r="H3825" s="8" t="s">
        <v>11</v>
      </c>
      <c r="I3825" s="3" t="s">
        <v>3238</v>
      </c>
    </row>
    <row r="3826" spans="2:9" x14ac:dyDescent="0.2">
      <c r="B3826" s="6" t="s">
        <v>3238</v>
      </c>
      <c r="C3826" s="7" t="s">
        <v>3238</v>
      </c>
      <c r="D3826" s="3" t="s">
        <v>9</v>
      </c>
      <c r="E3826" s="1" t="s">
        <v>3238</v>
      </c>
      <c r="F3826" s="3" t="s">
        <v>3238</v>
      </c>
      <c r="G3826" s="3" t="s">
        <v>10</v>
      </c>
      <c r="H3826" s="8" t="s">
        <v>11</v>
      </c>
      <c r="I3826" s="3" t="s">
        <v>3238</v>
      </c>
    </row>
    <row r="3827" spans="2:9" x14ac:dyDescent="0.2">
      <c r="B3827" s="6" t="s">
        <v>3238</v>
      </c>
      <c r="C3827" s="7" t="s">
        <v>3238</v>
      </c>
      <c r="D3827" s="3" t="s">
        <v>9</v>
      </c>
      <c r="E3827" s="1" t="s">
        <v>3238</v>
      </c>
      <c r="F3827" s="3" t="s">
        <v>3238</v>
      </c>
      <c r="G3827" s="3" t="s">
        <v>10</v>
      </c>
      <c r="H3827" s="8" t="s">
        <v>11</v>
      </c>
      <c r="I3827" s="3" t="s">
        <v>3238</v>
      </c>
    </row>
    <row r="3828" spans="2:9" x14ac:dyDescent="0.2">
      <c r="B3828" s="6" t="s">
        <v>3238</v>
      </c>
      <c r="C3828" s="7" t="s">
        <v>3238</v>
      </c>
      <c r="D3828" s="3" t="s">
        <v>9</v>
      </c>
      <c r="E3828" s="1" t="s">
        <v>3238</v>
      </c>
      <c r="F3828" s="3" t="s">
        <v>3238</v>
      </c>
      <c r="G3828" s="3" t="s">
        <v>10</v>
      </c>
      <c r="H3828" s="8" t="s">
        <v>11</v>
      </c>
      <c r="I3828" s="3" t="s">
        <v>3238</v>
      </c>
    </row>
    <row r="3829" spans="2:9" x14ac:dyDescent="0.2">
      <c r="B3829" s="6" t="s">
        <v>3238</v>
      </c>
      <c r="C3829" s="7" t="s">
        <v>3238</v>
      </c>
      <c r="D3829" s="3" t="s">
        <v>9</v>
      </c>
      <c r="E3829" s="1" t="s">
        <v>3238</v>
      </c>
      <c r="F3829" s="3" t="s">
        <v>3238</v>
      </c>
      <c r="G3829" s="3" t="s">
        <v>10</v>
      </c>
      <c r="H3829" s="8" t="s">
        <v>11</v>
      </c>
      <c r="I3829" s="3" t="s">
        <v>3238</v>
      </c>
    </row>
    <row r="3830" spans="2:9" x14ac:dyDescent="0.2">
      <c r="B3830" s="6" t="s">
        <v>3238</v>
      </c>
      <c r="C3830" s="7" t="s">
        <v>3238</v>
      </c>
      <c r="D3830" s="3" t="s">
        <v>9</v>
      </c>
      <c r="E3830" s="1" t="s">
        <v>3238</v>
      </c>
      <c r="F3830" s="3" t="s">
        <v>3238</v>
      </c>
      <c r="G3830" s="3" t="s">
        <v>10</v>
      </c>
      <c r="H3830" s="8" t="s">
        <v>11</v>
      </c>
      <c r="I3830" s="3" t="s">
        <v>3238</v>
      </c>
    </row>
    <row r="3831" spans="2:9" x14ac:dyDescent="0.2">
      <c r="B3831" s="6" t="s">
        <v>3238</v>
      </c>
      <c r="C3831" s="7" t="s">
        <v>3238</v>
      </c>
      <c r="D3831" s="3" t="s">
        <v>9</v>
      </c>
      <c r="E3831" s="1" t="s">
        <v>3238</v>
      </c>
      <c r="F3831" s="3" t="s">
        <v>3238</v>
      </c>
      <c r="G3831" s="3" t="s">
        <v>10</v>
      </c>
      <c r="H3831" s="8" t="s">
        <v>11</v>
      </c>
      <c r="I3831" s="3" t="s">
        <v>3238</v>
      </c>
    </row>
    <row r="3832" spans="2:9" x14ac:dyDescent="0.2">
      <c r="B3832" s="6" t="s">
        <v>3238</v>
      </c>
      <c r="C3832" s="7" t="s">
        <v>3238</v>
      </c>
      <c r="D3832" s="3" t="s">
        <v>9</v>
      </c>
      <c r="E3832" s="1" t="s">
        <v>3238</v>
      </c>
      <c r="F3832" s="3" t="s">
        <v>3238</v>
      </c>
      <c r="G3832" s="3" t="s">
        <v>10</v>
      </c>
      <c r="H3832" s="8" t="s">
        <v>11</v>
      </c>
      <c r="I3832" s="3" t="s">
        <v>3238</v>
      </c>
    </row>
    <row r="3833" spans="2:9" x14ac:dyDescent="0.2">
      <c r="B3833" s="6" t="s">
        <v>3238</v>
      </c>
      <c r="C3833" s="7" t="s">
        <v>3238</v>
      </c>
      <c r="D3833" s="3" t="s">
        <v>9</v>
      </c>
      <c r="E3833" s="1" t="s">
        <v>3238</v>
      </c>
      <c r="F3833" s="3" t="s">
        <v>3238</v>
      </c>
      <c r="G3833" s="3" t="s">
        <v>10</v>
      </c>
      <c r="H3833" s="8" t="s">
        <v>11</v>
      </c>
      <c r="I3833" s="3" t="s">
        <v>3238</v>
      </c>
    </row>
    <row r="3834" spans="2:9" x14ac:dyDescent="0.2">
      <c r="B3834" s="6" t="s">
        <v>3238</v>
      </c>
      <c r="C3834" s="7" t="s">
        <v>3238</v>
      </c>
      <c r="D3834" s="3" t="s">
        <v>9</v>
      </c>
      <c r="E3834" s="1" t="s">
        <v>3238</v>
      </c>
      <c r="F3834" s="3" t="s">
        <v>3238</v>
      </c>
      <c r="G3834" s="3" t="s">
        <v>10</v>
      </c>
      <c r="H3834" s="8" t="s">
        <v>11</v>
      </c>
      <c r="I3834" s="3" t="s">
        <v>3238</v>
      </c>
    </row>
    <row r="3835" spans="2:9" x14ac:dyDescent="0.2">
      <c r="B3835" s="6" t="s">
        <v>3238</v>
      </c>
      <c r="C3835" s="7" t="s">
        <v>3238</v>
      </c>
      <c r="D3835" s="3" t="s">
        <v>9</v>
      </c>
      <c r="E3835" s="1" t="s">
        <v>3238</v>
      </c>
      <c r="F3835" s="3" t="s">
        <v>3238</v>
      </c>
      <c r="G3835" s="3" t="s">
        <v>10</v>
      </c>
      <c r="H3835" s="8" t="s">
        <v>11</v>
      </c>
      <c r="I3835" s="3" t="s">
        <v>3238</v>
      </c>
    </row>
    <row r="3836" spans="2:9" x14ac:dyDescent="0.2">
      <c r="B3836" s="6" t="s">
        <v>3238</v>
      </c>
      <c r="C3836" s="7" t="s">
        <v>3238</v>
      </c>
      <c r="D3836" s="3" t="s">
        <v>9</v>
      </c>
      <c r="E3836" s="1" t="s">
        <v>3238</v>
      </c>
      <c r="F3836" s="3" t="s">
        <v>3238</v>
      </c>
      <c r="G3836" s="3" t="s">
        <v>10</v>
      </c>
      <c r="H3836" s="8" t="s">
        <v>11</v>
      </c>
      <c r="I3836" s="3" t="s">
        <v>3238</v>
      </c>
    </row>
    <row r="3837" spans="2:9" x14ac:dyDescent="0.2">
      <c r="B3837" s="6" t="s">
        <v>3238</v>
      </c>
      <c r="C3837" s="7" t="s">
        <v>3238</v>
      </c>
      <c r="D3837" s="3" t="s">
        <v>9</v>
      </c>
      <c r="E3837" s="1" t="s">
        <v>3238</v>
      </c>
      <c r="F3837" s="3" t="s">
        <v>3238</v>
      </c>
      <c r="G3837" s="3" t="s">
        <v>10</v>
      </c>
      <c r="H3837" s="8" t="s">
        <v>11</v>
      </c>
      <c r="I3837" s="3" t="s">
        <v>3238</v>
      </c>
    </row>
    <row r="3838" spans="2:9" x14ac:dyDescent="0.2">
      <c r="B3838" s="6" t="s">
        <v>3238</v>
      </c>
      <c r="C3838" s="7" t="s">
        <v>3238</v>
      </c>
      <c r="D3838" s="3" t="s">
        <v>9</v>
      </c>
      <c r="E3838" s="1" t="s">
        <v>3238</v>
      </c>
      <c r="F3838" s="3" t="s">
        <v>3238</v>
      </c>
      <c r="G3838" s="3" t="s">
        <v>10</v>
      </c>
      <c r="H3838" s="8" t="s">
        <v>11</v>
      </c>
      <c r="I3838" s="3" t="s">
        <v>3238</v>
      </c>
    </row>
    <row r="3839" spans="2:9" x14ac:dyDescent="0.2">
      <c r="B3839" s="6" t="s">
        <v>3238</v>
      </c>
      <c r="C3839" s="7" t="s">
        <v>3238</v>
      </c>
      <c r="D3839" s="3" t="s">
        <v>9</v>
      </c>
      <c r="E3839" s="1" t="s">
        <v>3238</v>
      </c>
      <c r="F3839" s="3" t="s">
        <v>3238</v>
      </c>
      <c r="G3839" s="3" t="s">
        <v>10</v>
      </c>
      <c r="H3839" s="8" t="s">
        <v>11</v>
      </c>
      <c r="I3839" s="3" t="s">
        <v>3238</v>
      </c>
    </row>
    <row r="3840" spans="2:9" x14ac:dyDescent="0.2">
      <c r="B3840" s="6" t="s">
        <v>3238</v>
      </c>
      <c r="C3840" s="7" t="s">
        <v>3238</v>
      </c>
      <c r="D3840" s="3" t="s">
        <v>9</v>
      </c>
      <c r="E3840" s="1" t="s">
        <v>3238</v>
      </c>
      <c r="F3840" s="3" t="s">
        <v>3238</v>
      </c>
      <c r="G3840" s="3" t="s">
        <v>10</v>
      </c>
      <c r="H3840" s="8" t="s">
        <v>11</v>
      </c>
      <c r="I3840" s="3" t="s">
        <v>3238</v>
      </c>
    </row>
    <row r="3841" spans="2:9" x14ac:dyDescent="0.2">
      <c r="B3841" s="6" t="s">
        <v>3238</v>
      </c>
      <c r="C3841" s="7" t="s">
        <v>3238</v>
      </c>
      <c r="D3841" s="3" t="s">
        <v>9</v>
      </c>
      <c r="E3841" s="1" t="s">
        <v>3238</v>
      </c>
      <c r="F3841" s="3" t="s">
        <v>3238</v>
      </c>
      <c r="G3841" s="3" t="s">
        <v>10</v>
      </c>
      <c r="H3841" s="8" t="s">
        <v>11</v>
      </c>
      <c r="I3841" s="3" t="s">
        <v>3238</v>
      </c>
    </row>
    <row r="3842" spans="2:9" x14ac:dyDescent="0.2">
      <c r="B3842" s="6" t="s">
        <v>3238</v>
      </c>
      <c r="C3842" s="7" t="s">
        <v>3238</v>
      </c>
      <c r="D3842" s="3" t="s">
        <v>9</v>
      </c>
      <c r="E3842" s="1" t="s">
        <v>3238</v>
      </c>
      <c r="F3842" s="3" t="s">
        <v>3238</v>
      </c>
      <c r="G3842" s="3" t="s">
        <v>10</v>
      </c>
      <c r="H3842" s="8" t="s">
        <v>11</v>
      </c>
      <c r="I3842" s="3" t="s">
        <v>3238</v>
      </c>
    </row>
    <row r="3843" spans="2:9" x14ac:dyDescent="0.2">
      <c r="B3843" s="6" t="s">
        <v>3238</v>
      </c>
      <c r="C3843" s="7" t="s">
        <v>3238</v>
      </c>
      <c r="D3843" s="3" t="s">
        <v>9</v>
      </c>
      <c r="E3843" s="1" t="s">
        <v>3238</v>
      </c>
      <c r="F3843" s="3" t="s">
        <v>3238</v>
      </c>
      <c r="G3843" s="3" t="s">
        <v>10</v>
      </c>
      <c r="H3843" s="8" t="s">
        <v>11</v>
      </c>
      <c r="I3843" s="3" t="s">
        <v>3238</v>
      </c>
    </row>
    <row r="3844" spans="2:9" x14ac:dyDescent="0.2">
      <c r="B3844" s="6" t="s">
        <v>3238</v>
      </c>
      <c r="C3844" s="7" t="s">
        <v>3238</v>
      </c>
      <c r="D3844" s="3" t="s">
        <v>9</v>
      </c>
      <c r="E3844" s="1" t="s">
        <v>3238</v>
      </c>
      <c r="F3844" s="3" t="s">
        <v>3238</v>
      </c>
      <c r="G3844" s="3" t="s">
        <v>10</v>
      </c>
      <c r="H3844" s="8" t="s">
        <v>11</v>
      </c>
      <c r="I3844" s="3" t="s">
        <v>3238</v>
      </c>
    </row>
    <row r="3845" spans="2:9" x14ac:dyDescent="0.2">
      <c r="B3845" s="6" t="s">
        <v>3238</v>
      </c>
      <c r="C3845" s="7" t="s">
        <v>3238</v>
      </c>
      <c r="D3845" s="3" t="s">
        <v>9</v>
      </c>
      <c r="E3845" s="1" t="s">
        <v>3238</v>
      </c>
      <c r="F3845" s="3" t="s">
        <v>3238</v>
      </c>
      <c r="G3845" s="3" t="s">
        <v>10</v>
      </c>
      <c r="H3845" s="8" t="s">
        <v>11</v>
      </c>
      <c r="I3845" s="3" t="s">
        <v>3238</v>
      </c>
    </row>
    <row r="3846" spans="2:9" x14ac:dyDescent="0.2">
      <c r="B3846" s="6" t="s">
        <v>3238</v>
      </c>
      <c r="C3846" s="7" t="s">
        <v>3238</v>
      </c>
      <c r="D3846" s="3" t="s">
        <v>9</v>
      </c>
      <c r="E3846" s="1" t="s">
        <v>3238</v>
      </c>
      <c r="F3846" s="3" t="s">
        <v>3238</v>
      </c>
      <c r="G3846" s="3" t="s">
        <v>10</v>
      </c>
      <c r="H3846" s="8" t="s">
        <v>11</v>
      </c>
      <c r="I3846" s="3" t="s">
        <v>3238</v>
      </c>
    </row>
    <row r="3847" spans="2:9" x14ac:dyDescent="0.2">
      <c r="B3847" s="6" t="s">
        <v>3238</v>
      </c>
      <c r="C3847" s="7" t="s">
        <v>3238</v>
      </c>
      <c r="D3847" s="3" t="s">
        <v>9</v>
      </c>
      <c r="E3847" s="1" t="s">
        <v>3238</v>
      </c>
      <c r="F3847" s="3" t="s">
        <v>3238</v>
      </c>
      <c r="G3847" s="3" t="s">
        <v>10</v>
      </c>
      <c r="H3847" s="8" t="s">
        <v>11</v>
      </c>
      <c r="I3847" s="3" t="s">
        <v>3238</v>
      </c>
    </row>
    <row r="3848" spans="2:9" x14ac:dyDescent="0.2">
      <c r="B3848" s="6" t="s">
        <v>3238</v>
      </c>
      <c r="C3848" s="7" t="s">
        <v>3238</v>
      </c>
      <c r="D3848" s="3" t="s">
        <v>9</v>
      </c>
      <c r="E3848" s="1" t="s">
        <v>3238</v>
      </c>
      <c r="F3848" s="3" t="s">
        <v>3238</v>
      </c>
      <c r="G3848" s="3" t="s">
        <v>10</v>
      </c>
      <c r="H3848" s="8" t="s">
        <v>11</v>
      </c>
      <c r="I3848" s="3" t="s">
        <v>3238</v>
      </c>
    </row>
    <row r="3849" spans="2:9" x14ac:dyDescent="0.2">
      <c r="B3849" s="6" t="s">
        <v>3238</v>
      </c>
      <c r="C3849" s="7" t="s">
        <v>3238</v>
      </c>
      <c r="D3849" s="3" t="s">
        <v>9</v>
      </c>
      <c r="E3849" s="1" t="s">
        <v>3238</v>
      </c>
      <c r="F3849" s="3" t="s">
        <v>3238</v>
      </c>
      <c r="G3849" s="3" t="s">
        <v>10</v>
      </c>
      <c r="H3849" s="8" t="s">
        <v>11</v>
      </c>
      <c r="I3849" s="3" t="s">
        <v>3238</v>
      </c>
    </row>
    <row r="3850" spans="2:9" x14ac:dyDescent="0.2">
      <c r="B3850" s="6" t="s">
        <v>3238</v>
      </c>
      <c r="C3850" s="7" t="s">
        <v>3238</v>
      </c>
      <c r="D3850" s="3" t="s">
        <v>9</v>
      </c>
      <c r="E3850" s="1" t="s">
        <v>3238</v>
      </c>
      <c r="F3850" s="3" t="s">
        <v>3238</v>
      </c>
      <c r="G3850" s="3" t="s">
        <v>10</v>
      </c>
      <c r="H3850" s="8" t="s">
        <v>11</v>
      </c>
      <c r="I3850" s="3" t="s">
        <v>3238</v>
      </c>
    </row>
    <row r="3851" spans="2:9" x14ac:dyDescent="0.2">
      <c r="B3851" s="6" t="s">
        <v>3238</v>
      </c>
      <c r="C3851" s="7" t="s">
        <v>3238</v>
      </c>
      <c r="D3851" s="3" t="s">
        <v>9</v>
      </c>
      <c r="E3851" s="1" t="s">
        <v>3238</v>
      </c>
      <c r="F3851" s="3" t="s">
        <v>3238</v>
      </c>
      <c r="G3851" s="3" t="s">
        <v>10</v>
      </c>
      <c r="H3851" s="8" t="s">
        <v>11</v>
      </c>
      <c r="I3851" s="3" t="s">
        <v>3238</v>
      </c>
    </row>
    <row r="3852" spans="2:9" x14ac:dyDescent="0.2">
      <c r="B3852" s="6" t="s">
        <v>3238</v>
      </c>
      <c r="C3852" s="7" t="s">
        <v>3238</v>
      </c>
      <c r="D3852" s="3" t="s">
        <v>9</v>
      </c>
      <c r="E3852" s="1" t="s">
        <v>3238</v>
      </c>
      <c r="F3852" s="3" t="s">
        <v>3238</v>
      </c>
      <c r="G3852" s="3" t="s">
        <v>10</v>
      </c>
      <c r="H3852" s="8" t="s">
        <v>11</v>
      </c>
      <c r="I3852" s="3" t="s">
        <v>3238</v>
      </c>
    </row>
    <row r="3853" spans="2:9" x14ac:dyDescent="0.2">
      <c r="B3853" s="6" t="s">
        <v>3238</v>
      </c>
      <c r="C3853" s="7" t="s">
        <v>3238</v>
      </c>
      <c r="D3853" s="3" t="s">
        <v>9</v>
      </c>
      <c r="E3853" s="1" t="s">
        <v>3238</v>
      </c>
      <c r="F3853" s="3" t="s">
        <v>3238</v>
      </c>
      <c r="G3853" s="3" t="s">
        <v>10</v>
      </c>
      <c r="H3853" s="8" t="s">
        <v>11</v>
      </c>
      <c r="I3853" s="3" t="s">
        <v>3238</v>
      </c>
    </row>
    <row r="3854" spans="2:9" x14ac:dyDescent="0.2">
      <c r="B3854" s="6" t="s">
        <v>3238</v>
      </c>
      <c r="C3854" s="7" t="s">
        <v>3238</v>
      </c>
      <c r="D3854" s="3" t="s">
        <v>9</v>
      </c>
      <c r="E3854" s="1" t="s">
        <v>3238</v>
      </c>
      <c r="F3854" s="3" t="s">
        <v>3238</v>
      </c>
      <c r="G3854" s="3" t="s">
        <v>10</v>
      </c>
      <c r="H3854" s="8" t="s">
        <v>11</v>
      </c>
      <c r="I3854" s="3" t="s">
        <v>3238</v>
      </c>
    </row>
    <row r="3855" spans="2:9" x14ac:dyDescent="0.2">
      <c r="B3855" s="6" t="s">
        <v>3238</v>
      </c>
      <c r="C3855" s="7" t="s">
        <v>3238</v>
      </c>
      <c r="D3855" s="3" t="s">
        <v>9</v>
      </c>
      <c r="E3855" s="1" t="s">
        <v>3238</v>
      </c>
      <c r="F3855" s="3" t="s">
        <v>3238</v>
      </c>
      <c r="G3855" s="3" t="s">
        <v>10</v>
      </c>
      <c r="H3855" s="8" t="s">
        <v>11</v>
      </c>
      <c r="I3855" s="3" t="s">
        <v>3238</v>
      </c>
    </row>
    <row r="3856" spans="2:9" x14ac:dyDescent="0.2">
      <c r="B3856" s="6" t="s">
        <v>3238</v>
      </c>
      <c r="C3856" s="7" t="s">
        <v>3238</v>
      </c>
      <c r="D3856" s="3" t="s">
        <v>9</v>
      </c>
      <c r="E3856" s="1" t="s">
        <v>3238</v>
      </c>
      <c r="F3856" s="3" t="s">
        <v>3238</v>
      </c>
      <c r="G3856" s="3" t="s">
        <v>10</v>
      </c>
      <c r="H3856" s="8" t="s">
        <v>11</v>
      </c>
      <c r="I3856" s="3" t="s">
        <v>3238</v>
      </c>
    </row>
    <row r="3857" spans="2:9" x14ac:dyDescent="0.2">
      <c r="B3857" s="6" t="s">
        <v>3238</v>
      </c>
      <c r="C3857" s="7" t="s">
        <v>3238</v>
      </c>
      <c r="D3857" s="3" t="s">
        <v>9</v>
      </c>
      <c r="E3857" s="1" t="s">
        <v>3238</v>
      </c>
      <c r="F3857" s="3" t="s">
        <v>3238</v>
      </c>
      <c r="G3857" s="3" t="s">
        <v>10</v>
      </c>
      <c r="H3857" s="8" t="s">
        <v>11</v>
      </c>
      <c r="I3857" s="3" t="s">
        <v>3238</v>
      </c>
    </row>
    <row r="3858" spans="2:9" x14ac:dyDescent="0.2">
      <c r="B3858" s="6" t="s">
        <v>3238</v>
      </c>
      <c r="C3858" s="7" t="s">
        <v>3238</v>
      </c>
      <c r="D3858" s="3" t="s">
        <v>9</v>
      </c>
      <c r="E3858" s="1" t="s">
        <v>3238</v>
      </c>
      <c r="F3858" s="3" t="s">
        <v>3238</v>
      </c>
      <c r="G3858" s="3" t="s">
        <v>10</v>
      </c>
      <c r="H3858" s="8" t="s">
        <v>11</v>
      </c>
      <c r="I3858" s="3" t="s">
        <v>3238</v>
      </c>
    </row>
    <row r="3859" spans="2:9" x14ac:dyDescent="0.2">
      <c r="B3859" s="6" t="s">
        <v>3238</v>
      </c>
      <c r="C3859" s="7" t="s">
        <v>3238</v>
      </c>
      <c r="D3859" s="3" t="s">
        <v>9</v>
      </c>
      <c r="E3859" s="1" t="s">
        <v>3238</v>
      </c>
      <c r="F3859" s="3" t="s">
        <v>3238</v>
      </c>
      <c r="G3859" s="3" t="s">
        <v>10</v>
      </c>
      <c r="H3859" s="8" t="s">
        <v>11</v>
      </c>
      <c r="I3859" s="3" t="s">
        <v>3238</v>
      </c>
    </row>
    <row r="3860" spans="2:9" x14ac:dyDescent="0.2">
      <c r="B3860" s="6" t="s">
        <v>3238</v>
      </c>
      <c r="C3860" s="7" t="s">
        <v>3238</v>
      </c>
      <c r="D3860" s="3" t="s">
        <v>9</v>
      </c>
      <c r="E3860" s="1" t="s">
        <v>3238</v>
      </c>
      <c r="F3860" s="3" t="s">
        <v>3238</v>
      </c>
      <c r="G3860" s="3" t="s">
        <v>10</v>
      </c>
      <c r="H3860" s="8" t="s">
        <v>11</v>
      </c>
      <c r="I3860" s="3" t="s">
        <v>3238</v>
      </c>
    </row>
    <row r="3861" spans="2:9" x14ac:dyDescent="0.2">
      <c r="B3861" s="6" t="s">
        <v>3238</v>
      </c>
      <c r="C3861" s="7" t="s">
        <v>3238</v>
      </c>
      <c r="D3861" s="3" t="s">
        <v>9</v>
      </c>
      <c r="E3861" s="1" t="s">
        <v>3238</v>
      </c>
      <c r="F3861" s="3" t="s">
        <v>3238</v>
      </c>
      <c r="G3861" s="3" t="s">
        <v>10</v>
      </c>
      <c r="H3861" s="8" t="s">
        <v>11</v>
      </c>
      <c r="I3861" s="3" t="s">
        <v>3238</v>
      </c>
    </row>
    <row r="3862" spans="2:9" x14ac:dyDescent="0.2">
      <c r="B3862" s="6" t="s">
        <v>3238</v>
      </c>
      <c r="C3862" s="7" t="s">
        <v>3238</v>
      </c>
      <c r="D3862" s="3" t="s">
        <v>9</v>
      </c>
      <c r="E3862" s="1" t="s">
        <v>3238</v>
      </c>
      <c r="F3862" s="3" t="s">
        <v>3238</v>
      </c>
      <c r="G3862" s="3" t="s">
        <v>10</v>
      </c>
      <c r="H3862" s="8" t="s">
        <v>11</v>
      </c>
      <c r="I3862" s="3" t="s">
        <v>3238</v>
      </c>
    </row>
    <row r="3863" spans="2:9" x14ac:dyDescent="0.2">
      <c r="B3863" s="6" t="s">
        <v>3238</v>
      </c>
      <c r="C3863" s="7" t="s">
        <v>3238</v>
      </c>
      <c r="D3863" s="3" t="s">
        <v>9</v>
      </c>
      <c r="E3863" s="1" t="s">
        <v>3238</v>
      </c>
      <c r="F3863" s="3" t="s">
        <v>3238</v>
      </c>
      <c r="G3863" s="3" t="s">
        <v>10</v>
      </c>
      <c r="H3863" s="8" t="s">
        <v>11</v>
      </c>
      <c r="I3863" s="3" t="s">
        <v>3238</v>
      </c>
    </row>
    <row r="3864" spans="2:9" x14ac:dyDescent="0.2">
      <c r="B3864" s="6" t="s">
        <v>3238</v>
      </c>
      <c r="C3864" s="7" t="s">
        <v>3238</v>
      </c>
      <c r="D3864" s="3" t="s">
        <v>9</v>
      </c>
      <c r="E3864" s="1" t="s">
        <v>3238</v>
      </c>
      <c r="F3864" s="3" t="s">
        <v>3238</v>
      </c>
      <c r="G3864" s="3" t="s">
        <v>10</v>
      </c>
      <c r="H3864" s="8" t="s">
        <v>11</v>
      </c>
      <c r="I3864" s="3" t="s">
        <v>3238</v>
      </c>
    </row>
    <row r="3865" spans="2:9" x14ac:dyDescent="0.2">
      <c r="B3865" s="6" t="s">
        <v>3238</v>
      </c>
      <c r="C3865" s="7" t="s">
        <v>3238</v>
      </c>
      <c r="D3865" s="3" t="s">
        <v>9</v>
      </c>
      <c r="E3865" s="1" t="s">
        <v>3238</v>
      </c>
      <c r="F3865" s="3" t="s">
        <v>3238</v>
      </c>
      <c r="G3865" s="3" t="s">
        <v>10</v>
      </c>
      <c r="H3865" s="8" t="s">
        <v>11</v>
      </c>
      <c r="I3865" s="3" t="s">
        <v>3238</v>
      </c>
    </row>
    <row r="3866" spans="2:9" x14ac:dyDescent="0.2">
      <c r="B3866" s="6" t="s">
        <v>3238</v>
      </c>
      <c r="C3866" s="7" t="s">
        <v>3238</v>
      </c>
      <c r="D3866" s="3" t="s">
        <v>9</v>
      </c>
      <c r="E3866" s="1" t="s">
        <v>3238</v>
      </c>
      <c r="F3866" s="3" t="s">
        <v>3238</v>
      </c>
      <c r="G3866" s="3" t="s">
        <v>10</v>
      </c>
      <c r="H3866" s="8" t="s">
        <v>11</v>
      </c>
      <c r="I3866" s="3" t="s">
        <v>3238</v>
      </c>
    </row>
    <row r="3867" spans="2:9" x14ac:dyDescent="0.2">
      <c r="B3867" s="6" t="s">
        <v>3238</v>
      </c>
      <c r="C3867" s="7" t="s">
        <v>3238</v>
      </c>
      <c r="D3867" s="3" t="s">
        <v>9</v>
      </c>
      <c r="E3867" s="1" t="s">
        <v>3238</v>
      </c>
      <c r="F3867" s="3" t="s">
        <v>3238</v>
      </c>
      <c r="G3867" s="3" t="s">
        <v>10</v>
      </c>
      <c r="H3867" s="8" t="s">
        <v>11</v>
      </c>
      <c r="I3867" s="3" t="s">
        <v>3238</v>
      </c>
    </row>
    <row r="3868" spans="2:9" x14ac:dyDescent="0.2">
      <c r="B3868" s="6" t="s">
        <v>3238</v>
      </c>
      <c r="C3868" s="7" t="s">
        <v>3238</v>
      </c>
      <c r="D3868" s="3" t="s">
        <v>9</v>
      </c>
      <c r="E3868" s="1" t="s">
        <v>3238</v>
      </c>
      <c r="F3868" s="3" t="s">
        <v>3238</v>
      </c>
      <c r="G3868" s="3" t="s">
        <v>10</v>
      </c>
      <c r="H3868" s="8" t="s">
        <v>11</v>
      </c>
      <c r="I3868" s="3" t="s">
        <v>3238</v>
      </c>
    </row>
    <row r="3869" spans="2:9" x14ac:dyDescent="0.2">
      <c r="B3869" s="6" t="s">
        <v>3238</v>
      </c>
      <c r="C3869" s="7" t="s">
        <v>3238</v>
      </c>
      <c r="D3869" s="3" t="s">
        <v>9</v>
      </c>
      <c r="E3869" s="1" t="s">
        <v>3238</v>
      </c>
      <c r="F3869" s="3" t="s">
        <v>3238</v>
      </c>
      <c r="G3869" s="3" t="s">
        <v>10</v>
      </c>
      <c r="H3869" s="8" t="s">
        <v>11</v>
      </c>
      <c r="I3869" s="3" t="s">
        <v>3238</v>
      </c>
    </row>
    <row r="3870" spans="2:9" x14ac:dyDescent="0.2">
      <c r="B3870" s="6" t="s">
        <v>3238</v>
      </c>
      <c r="C3870" s="7" t="s">
        <v>3238</v>
      </c>
      <c r="D3870" s="3" t="s">
        <v>9</v>
      </c>
      <c r="E3870" s="1" t="s">
        <v>3238</v>
      </c>
      <c r="F3870" s="3" t="s">
        <v>3238</v>
      </c>
      <c r="G3870" s="3" t="s">
        <v>10</v>
      </c>
      <c r="H3870" s="8" t="s">
        <v>11</v>
      </c>
      <c r="I3870" s="3" t="s">
        <v>3238</v>
      </c>
    </row>
    <row r="3871" spans="2:9" x14ac:dyDescent="0.2">
      <c r="B3871" s="6" t="s">
        <v>3238</v>
      </c>
      <c r="C3871" s="7" t="s">
        <v>3238</v>
      </c>
      <c r="D3871" s="3" t="s">
        <v>9</v>
      </c>
      <c r="E3871" s="1" t="s">
        <v>3238</v>
      </c>
      <c r="F3871" s="3" t="s">
        <v>3238</v>
      </c>
      <c r="G3871" s="3" t="s">
        <v>10</v>
      </c>
      <c r="H3871" s="8" t="s">
        <v>11</v>
      </c>
      <c r="I3871" s="3" t="s">
        <v>3238</v>
      </c>
    </row>
    <row r="3872" spans="2:9" x14ac:dyDescent="0.2">
      <c r="B3872" s="6" t="s">
        <v>3238</v>
      </c>
      <c r="C3872" s="7" t="s">
        <v>3238</v>
      </c>
      <c r="D3872" s="3" t="s">
        <v>9</v>
      </c>
      <c r="E3872" s="1" t="s">
        <v>3238</v>
      </c>
      <c r="F3872" s="3" t="s">
        <v>3238</v>
      </c>
      <c r="G3872" s="3" t="s">
        <v>10</v>
      </c>
      <c r="H3872" s="8" t="s">
        <v>11</v>
      </c>
      <c r="I3872" s="3" t="s">
        <v>3238</v>
      </c>
    </row>
    <row r="3873" spans="2:9" x14ac:dyDescent="0.2">
      <c r="B3873" s="6" t="s">
        <v>3238</v>
      </c>
      <c r="C3873" s="7" t="s">
        <v>3238</v>
      </c>
      <c r="D3873" s="3" t="s">
        <v>9</v>
      </c>
      <c r="E3873" s="1" t="s">
        <v>3238</v>
      </c>
      <c r="F3873" s="3" t="s">
        <v>3238</v>
      </c>
      <c r="G3873" s="3" t="s">
        <v>10</v>
      </c>
      <c r="H3873" s="8" t="s">
        <v>11</v>
      </c>
      <c r="I3873" s="3" t="s">
        <v>3238</v>
      </c>
    </row>
    <row r="3874" spans="2:9" x14ac:dyDescent="0.2">
      <c r="B3874" s="6" t="s">
        <v>3238</v>
      </c>
      <c r="C3874" s="7" t="s">
        <v>3238</v>
      </c>
      <c r="D3874" s="3" t="s">
        <v>9</v>
      </c>
      <c r="E3874" s="1" t="s">
        <v>3238</v>
      </c>
      <c r="F3874" s="3" t="s">
        <v>3238</v>
      </c>
      <c r="G3874" s="3" t="s">
        <v>10</v>
      </c>
      <c r="H3874" s="8" t="s">
        <v>11</v>
      </c>
      <c r="I3874" s="3" t="s">
        <v>3238</v>
      </c>
    </row>
    <row r="3875" spans="2:9" x14ac:dyDescent="0.2">
      <c r="B3875" s="6" t="s">
        <v>3238</v>
      </c>
      <c r="C3875" s="7" t="s">
        <v>3238</v>
      </c>
      <c r="D3875" s="3" t="s">
        <v>9</v>
      </c>
      <c r="E3875" s="1" t="s">
        <v>3238</v>
      </c>
      <c r="F3875" s="3" t="s">
        <v>3238</v>
      </c>
      <c r="G3875" s="3" t="s">
        <v>10</v>
      </c>
      <c r="H3875" s="8" t="s">
        <v>11</v>
      </c>
      <c r="I3875" s="3" t="s">
        <v>3238</v>
      </c>
    </row>
    <row r="3876" spans="2:9" x14ac:dyDescent="0.2">
      <c r="B3876" s="6" t="s">
        <v>3238</v>
      </c>
      <c r="C3876" s="7" t="s">
        <v>3238</v>
      </c>
      <c r="D3876" s="3" t="s">
        <v>9</v>
      </c>
      <c r="E3876" s="1" t="s">
        <v>3238</v>
      </c>
      <c r="F3876" s="3" t="s">
        <v>3238</v>
      </c>
      <c r="G3876" s="3" t="s">
        <v>10</v>
      </c>
      <c r="H3876" s="8" t="s">
        <v>11</v>
      </c>
      <c r="I3876" s="3" t="s">
        <v>3238</v>
      </c>
    </row>
    <row r="3877" spans="2:9" x14ac:dyDescent="0.2">
      <c r="B3877" s="6" t="s">
        <v>3238</v>
      </c>
      <c r="C3877" s="7" t="s">
        <v>3238</v>
      </c>
      <c r="D3877" s="3" t="s">
        <v>9</v>
      </c>
      <c r="E3877" s="1" t="s">
        <v>3238</v>
      </c>
      <c r="F3877" s="3" t="s">
        <v>3238</v>
      </c>
      <c r="G3877" s="3" t="s">
        <v>10</v>
      </c>
      <c r="H3877" s="8" t="s">
        <v>11</v>
      </c>
      <c r="I3877" s="3" t="s">
        <v>3238</v>
      </c>
    </row>
    <row r="3878" spans="2:9" x14ac:dyDescent="0.2">
      <c r="B3878" s="6" t="s">
        <v>3238</v>
      </c>
      <c r="C3878" s="7" t="s">
        <v>3238</v>
      </c>
      <c r="D3878" s="3" t="s">
        <v>9</v>
      </c>
      <c r="E3878" s="1" t="s">
        <v>3238</v>
      </c>
      <c r="F3878" s="3" t="s">
        <v>3238</v>
      </c>
      <c r="G3878" s="3" t="s">
        <v>10</v>
      </c>
      <c r="H3878" s="8" t="s">
        <v>11</v>
      </c>
      <c r="I3878" s="3" t="s">
        <v>3238</v>
      </c>
    </row>
    <row r="3879" spans="2:9" x14ac:dyDescent="0.2">
      <c r="B3879" s="6" t="s">
        <v>3238</v>
      </c>
      <c r="C3879" s="7" t="s">
        <v>3238</v>
      </c>
      <c r="D3879" s="3" t="s">
        <v>9</v>
      </c>
      <c r="E3879" s="1" t="s">
        <v>3238</v>
      </c>
      <c r="F3879" s="3" t="s">
        <v>3238</v>
      </c>
      <c r="G3879" s="3" t="s">
        <v>10</v>
      </c>
      <c r="H3879" s="8" t="s">
        <v>11</v>
      </c>
      <c r="I3879" s="3" t="s">
        <v>3238</v>
      </c>
    </row>
    <row r="3880" spans="2:9" x14ac:dyDescent="0.2">
      <c r="B3880" s="6" t="s">
        <v>3238</v>
      </c>
      <c r="C3880" s="7" t="s">
        <v>3238</v>
      </c>
      <c r="D3880" s="3" t="s">
        <v>9</v>
      </c>
      <c r="E3880" s="1" t="s">
        <v>3238</v>
      </c>
      <c r="F3880" s="3" t="s">
        <v>3238</v>
      </c>
      <c r="G3880" s="3" t="s">
        <v>10</v>
      </c>
      <c r="H3880" s="8" t="s">
        <v>11</v>
      </c>
      <c r="I3880" s="3" t="s">
        <v>3238</v>
      </c>
    </row>
    <row r="3881" spans="2:9" x14ac:dyDescent="0.2">
      <c r="B3881" s="6" t="s">
        <v>3238</v>
      </c>
      <c r="C3881" s="7" t="s">
        <v>3238</v>
      </c>
      <c r="D3881" s="3" t="s">
        <v>9</v>
      </c>
      <c r="E3881" s="1" t="s">
        <v>3238</v>
      </c>
      <c r="F3881" s="3" t="s">
        <v>3238</v>
      </c>
      <c r="G3881" s="3" t="s">
        <v>10</v>
      </c>
      <c r="H3881" s="8" t="s">
        <v>11</v>
      </c>
      <c r="I3881" s="3" t="s">
        <v>3238</v>
      </c>
    </row>
    <row r="3882" spans="2:9" x14ac:dyDescent="0.2">
      <c r="B3882" s="6" t="s">
        <v>3238</v>
      </c>
      <c r="C3882" s="7" t="s">
        <v>3238</v>
      </c>
      <c r="D3882" s="3" t="s">
        <v>9</v>
      </c>
      <c r="E3882" s="1" t="s">
        <v>3238</v>
      </c>
      <c r="F3882" s="3" t="s">
        <v>3238</v>
      </c>
      <c r="G3882" s="3" t="s">
        <v>10</v>
      </c>
      <c r="H3882" s="8" t="s">
        <v>11</v>
      </c>
      <c r="I3882" s="3" t="s">
        <v>3238</v>
      </c>
    </row>
    <row r="3883" spans="2:9" x14ac:dyDescent="0.2">
      <c r="B3883" s="6" t="s">
        <v>3238</v>
      </c>
      <c r="C3883" s="7" t="s">
        <v>3238</v>
      </c>
      <c r="D3883" s="3" t="s">
        <v>9</v>
      </c>
      <c r="E3883" s="1" t="s">
        <v>3238</v>
      </c>
      <c r="F3883" s="3" t="s">
        <v>3238</v>
      </c>
      <c r="G3883" s="3" t="s">
        <v>10</v>
      </c>
      <c r="H3883" s="8" t="s">
        <v>11</v>
      </c>
      <c r="I3883" s="3" t="s">
        <v>3238</v>
      </c>
    </row>
    <row r="3884" spans="2:9" x14ac:dyDescent="0.2">
      <c r="B3884" s="6" t="s">
        <v>3238</v>
      </c>
      <c r="C3884" s="7" t="s">
        <v>3238</v>
      </c>
      <c r="D3884" s="3" t="s">
        <v>9</v>
      </c>
      <c r="E3884" s="1" t="s">
        <v>3238</v>
      </c>
      <c r="F3884" s="3" t="s">
        <v>3238</v>
      </c>
      <c r="G3884" s="3" t="s">
        <v>10</v>
      </c>
      <c r="H3884" s="8" t="s">
        <v>11</v>
      </c>
      <c r="I3884" s="3" t="s">
        <v>3238</v>
      </c>
    </row>
    <row r="3885" spans="2:9" x14ac:dyDescent="0.2">
      <c r="B3885" s="6" t="s">
        <v>3238</v>
      </c>
      <c r="C3885" s="7" t="s">
        <v>3238</v>
      </c>
      <c r="D3885" s="3" t="s">
        <v>9</v>
      </c>
      <c r="E3885" s="1" t="s">
        <v>3238</v>
      </c>
      <c r="F3885" s="3" t="s">
        <v>3238</v>
      </c>
      <c r="G3885" s="3" t="s">
        <v>10</v>
      </c>
      <c r="H3885" s="8" t="s">
        <v>11</v>
      </c>
      <c r="I3885" s="3" t="s">
        <v>3238</v>
      </c>
    </row>
    <row r="3886" spans="2:9" x14ac:dyDescent="0.2">
      <c r="B3886" s="6" t="s">
        <v>3238</v>
      </c>
      <c r="C3886" s="7" t="s">
        <v>3238</v>
      </c>
      <c r="D3886" s="3" t="s">
        <v>9</v>
      </c>
      <c r="E3886" s="1" t="s">
        <v>3238</v>
      </c>
      <c r="F3886" s="3" t="s">
        <v>3238</v>
      </c>
      <c r="G3886" s="3" t="s">
        <v>10</v>
      </c>
      <c r="H3886" s="8" t="s">
        <v>11</v>
      </c>
      <c r="I3886" s="3" t="s">
        <v>3238</v>
      </c>
    </row>
    <row r="3887" spans="2:9" x14ac:dyDescent="0.2">
      <c r="B3887" s="6" t="s">
        <v>3238</v>
      </c>
      <c r="C3887" s="7" t="s">
        <v>3238</v>
      </c>
      <c r="D3887" s="3" t="s">
        <v>9</v>
      </c>
      <c r="E3887" s="1" t="s">
        <v>3238</v>
      </c>
      <c r="F3887" s="3" t="s">
        <v>3238</v>
      </c>
      <c r="G3887" s="3" t="s">
        <v>10</v>
      </c>
      <c r="H3887" s="8" t="s">
        <v>11</v>
      </c>
      <c r="I3887" s="3" t="s">
        <v>3238</v>
      </c>
    </row>
    <row r="3888" spans="2:9" x14ac:dyDescent="0.2">
      <c r="B3888" s="6" t="s">
        <v>3238</v>
      </c>
      <c r="C3888" s="7" t="s">
        <v>3238</v>
      </c>
      <c r="D3888" s="3" t="s">
        <v>9</v>
      </c>
      <c r="E3888" s="1" t="s">
        <v>3238</v>
      </c>
      <c r="F3888" s="3" t="s">
        <v>3238</v>
      </c>
      <c r="G3888" s="3" t="s">
        <v>10</v>
      </c>
      <c r="H3888" s="8" t="s">
        <v>11</v>
      </c>
      <c r="I3888" s="3" t="s">
        <v>3238</v>
      </c>
    </row>
    <row r="3889" spans="2:9" x14ac:dyDescent="0.2">
      <c r="B3889" s="6" t="s">
        <v>3238</v>
      </c>
      <c r="C3889" s="7" t="s">
        <v>3238</v>
      </c>
      <c r="D3889" s="3" t="s">
        <v>9</v>
      </c>
      <c r="E3889" s="1" t="s">
        <v>3238</v>
      </c>
      <c r="F3889" s="3" t="s">
        <v>3238</v>
      </c>
      <c r="G3889" s="3" t="s">
        <v>10</v>
      </c>
      <c r="H3889" s="8" t="s">
        <v>11</v>
      </c>
      <c r="I3889" s="3" t="s">
        <v>3238</v>
      </c>
    </row>
    <row r="3890" spans="2:9" x14ac:dyDescent="0.2">
      <c r="B3890" s="6" t="s">
        <v>3238</v>
      </c>
      <c r="C3890" s="7" t="s">
        <v>3238</v>
      </c>
      <c r="D3890" s="3" t="s">
        <v>9</v>
      </c>
      <c r="E3890" s="1" t="s">
        <v>3238</v>
      </c>
      <c r="F3890" s="3" t="s">
        <v>3238</v>
      </c>
      <c r="G3890" s="3" t="s">
        <v>10</v>
      </c>
      <c r="H3890" s="8" t="s">
        <v>11</v>
      </c>
      <c r="I3890" s="3" t="s">
        <v>3238</v>
      </c>
    </row>
    <row r="3891" spans="2:9" x14ac:dyDescent="0.2">
      <c r="B3891" s="6" t="s">
        <v>3238</v>
      </c>
      <c r="C3891" s="7" t="s">
        <v>3238</v>
      </c>
      <c r="D3891" s="3" t="s">
        <v>9</v>
      </c>
      <c r="E3891" s="1" t="s">
        <v>3238</v>
      </c>
      <c r="F3891" s="3" t="s">
        <v>3238</v>
      </c>
      <c r="G3891" s="3" t="s">
        <v>10</v>
      </c>
      <c r="H3891" s="8" t="s">
        <v>11</v>
      </c>
      <c r="I3891" s="3" t="s">
        <v>3238</v>
      </c>
    </row>
    <row r="3892" spans="2:9" x14ac:dyDescent="0.2">
      <c r="B3892" s="6" t="s">
        <v>3238</v>
      </c>
      <c r="C3892" s="7" t="s">
        <v>3238</v>
      </c>
      <c r="D3892" s="3" t="s">
        <v>9</v>
      </c>
      <c r="E3892" s="1" t="s">
        <v>3238</v>
      </c>
      <c r="F3892" s="3" t="s">
        <v>3238</v>
      </c>
      <c r="G3892" s="3" t="s">
        <v>10</v>
      </c>
      <c r="H3892" s="8" t="s">
        <v>11</v>
      </c>
      <c r="I3892" s="3" t="s">
        <v>3238</v>
      </c>
    </row>
    <row r="3893" spans="2:9" x14ac:dyDescent="0.2">
      <c r="B3893" s="6" t="s">
        <v>3238</v>
      </c>
      <c r="C3893" s="7" t="s">
        <v>3238</v>
      </c>
      <c r="D3893" s="3" t="s">
        <v>9</v>
      </c>
      <c r="E3893" s="1" t="s">
        <v>3238</v>
      </c>
      <c r="F3893" s="3" t="s">
        <v>3238</v>
      </c>
      <c r="G3893" s="3" t="s">
        <v>10</v>
      </c>
      <c r="H3893" s="8" t="s">
        <v>11</v>
      </c>
      <c r="I3893" s="3" t="s">
        <v>3238</v>
      </c>
    </row>
    <row r="3894" spans="2:9" x14ac:dyDescent="0.2">
      <c r="B3894" s="6" t="s">
        <v>3238</v>
      </c>
      <c r="C3894" s="7" t="s">
        <v>3238</v>
      </c>
      <c r="D3894" s="3" t="s">
        <v>9</v>
      </c>
      <c r="E3894" s="1" t="s">
        <v>3238</v>
      </c>
      <c r="F3894" s="3" t="s">
        <v>3238</v>
      </c>
      <c r="G3894" s="3" t="s">
        <v>10</v>
      </c>
      <c r="H3894" s="8" t="s">
        <v>11</v>
      </c>
      <c r="I3894" s="3" t="s">
        <v>3238</v>
      </c>
    </row>
    <row r="3895" spans="2:9" x14ac:dyDescent="0.2">
      <c r="B3895" s="6" t="s">
        <v>3238</v>
      </c>
      <c r="C3895" s="7" t="s">
        <v>3238</v>
      </c>
      <c r="D3895" s="3" t="s">
        <v>9</v>
      </c>
      <c r="E3895" s="1" t="s">
        <v>3238</v>
      </c>
      <c r="F3895" s="3" t="s">
        <v>3238</v>
      </c>
      <c r="G3895" s="3" t="s">
        <v>10</v>
      </c>
      <c r="H3895" s="8" t="s">
        <v>11</v>
      </c>
      <c r="I3895" s="3" t="s">
        <v>3238</v>
      </c>
    </row>
    <row r="3896" spans="2:9" x14ac:dyDescent="0.2">
      <c r="B3896" s="6" t="s">
        <v>3238</v>
      </c>
      <c r="C3896" s="7" t="s">
        <v>3238</v>
      </c>
      <c r="D3896" s="3" t="s">
        <v>9</v>
      </c>
      <c r="E3896" s="1" t="s">
        <v>3238</v>
      </c>
      <c r="F3896" s="3" t="s">
        <v>3238</v>
      </c>
      <c r="G3896" s="3" t="s">
        <v>10</v>
      </c>
      <c r="H3896" s="8" t="s">
        <v>11</v>
      </c>
      <c r="I3896" s="3" t="s">
        <v>3238</v>
      </c>
    </row>
    <row r="3897" spans="2:9" x14ac:dyDescent="0.2">
      <c r="B3897" s="6" t="s">
        <v>3238</v>
      </c>
      <c r="C3897" s="7" t="s">
        <v>3238</v>
      </c>
      <c r="D3897" s="3" t="s">
        <v>9</v>
      </c>
      <c r="E3897" s="1" t="s">
        <v>3238</v>
      </c>
      <c r="F3897" s="3" t="s">
        <v>3238</v>
      </c>
      <c r="G3897" s="3" t="s">
        <v>10</v>
      </c>
      <c r="H3897" s="8" t="s">
        <v>11</v>
      </c>
      <c r="I3897" s="3" t="s">
        <v>3238</v>
      </c>
    </row>
    <row r="3898" spans="2:9" x14ac:dyDescent="0.2">
      <c r="B3898" s="6" t="s">
        <v>3238</v>
      </c>
      <c r="C3898" s="7" t="s">
        <v>3238</v>
      </c>
      <c r="D3898" s="3" t="s">
        <v>9</v>
      </c>
      <c r="E3898" s="1" t="s">
        <v>3238</v>
      </c>
      <c r="F3898" s="3" t="s">
        <v>3238</v>
      </c>
      <c r="G3898" s="3" t="s">
        <v>10</v>
      </c>
      <c r="H3898" s="8" t="s">
        <v>11</v>
      </c>
      <c r="I3898" s="3" t="s">
        <v>3238</v>
      </c>
    </row>
    <row r="3899" spans="2:9" x14ac:dyDescent="0.2">
      <c r="B3899" s="6" t="s">
        <v>3238</v>
      </c>
      <c r="C3899" s="7" t="s">
        <v>3238</v>
      </c>
      <c r="D3899" s="3" t="s">
        <v>9</v>
      </c>
      <c r="E3899" s="1" t="s">
        <v>3238</v>
      </c>
      <c r="F3899" s="3" t="s">
        <v>3238</v>
      </c>
      <c r="G3899" s="3" t="s">
        <v>10</v>
      </c>
      <c r="H3899" s="8" t="s">
        <v>11</v>
      </c>
      <c r="I3899" s="3" t="s">
        <v>3238</v>
      </c>
    </row>
    <row r="3900" spans="2:9" x14ac:dyDescent="0.2">
      <c r="B3900" s="6" t="s">
        <v>3238</v>
      </c>
      <c r="C3900" s="7" t="s">
        <v>3238</v>
      </c>
      <c r="D3900" s="3" t="s">
        <v>9</v>
      </c>
      <c r="E3900" s="1" t="s">
        <v>3238</v>
      </c>
      <c r="F3900" s="3" t="s">
        <v>3238</v>
      </c>
      <c r="G3900" s="3" t="s">
        <v>10</v>
      </c>
      <c r="H3900" s="8" t="s">
        <v>11</v>
      </c>
      <c r="I3900" s="3" t="s">
        <v>3238</v>
      </c>
    </row>
    <row r="3901" spans="2:9" x14ac:dyDescent="0.2">
      <c r="B3901" s="6" t="s">
        <v>3238</v>
      </c>
      <c r="C3901" s="7" t="s">
        <v>3238</v>
      </c>
      <c r="D3901" s="3" t="s">
        <v>9</v>
      </c>
      <c r="E3901" s="1" t="s">
        <v>3238</v>
      </c>
      <c r="F3901" s="3" t="s">
        <v>3238</v>
      </c>
      <c r="G3901" s="3" t="s">
        <v>10</v>
      </c>
      <c r="H3901" s="8" t="s">
        <v>11</v>
      </c>
      <c r="I3901" s="3" t="s">
        <v>3238</v>
      </c>
    </row>
    <row r="3902" spans="2:9" x14ac:dyDescent="0.2">
      <c r="B3902" s="6" t="s">
        <v>3238</v>
      </c>
      <c r="C3902" s="7" t="s">
        <v>3238</v>
      </c>
      <c r="D3902" s="3" t="s">
        <v>9</v>
      </c>
      <c r="E3902" s="1" t="s">
        <v>3238</v>
      </c>
      <c r="F3902" s="3" t="s">
        <v>3238</v>
      </c>
      <c r="G3902" s="3" t="s">
        <v>10</v>
      </c>
      <c r="H3902" s="8" t="s">
        <v>11</v>
      </c>
      <c r="I3902" s="3" t="s">
        <v>3238</v>
      </c>
    </row>
    <row r="3903" spans="2:9" x14ac:dyDescent="0.2">
      <c r="B3903" s="6" t="s">
        <v>3238</v>
      </c>
      <c r="C3903" s="7" t="s">
        <v>3238</v>
      </c>
      <c r="D3903" s="3" t="s">
        <v>9</v>
      </c>
      <c r="E3903" s="1" t="s">
        <v>3238</v>
      </c>
      <c r="F3903" s="3" t="s">
        <v>3238</v>
      </c>
      <c r="G3903" s="3" t="s">
        <v>10</v>
      </c>
      <c r="H3903" s="8" t="s">
        <v>11</v>
      </c>
      <c r="I3903" s="3" t="s">
        <v>3238</v>
      </c>
    </row>
    <row r="3904" spans="2:9" x14ac:dyDescent="0.2">
      <c r="B3904" s="6" t="s">
        <v>3238</v>
      </c>
      <c r="C3904" s="7" t="s">
        <v>3238</v>
      </c>
      <c r="D3904" s="3" t="s">
        <v>9</v>
      </c>
      <c r="E3904" s="1" t="s">
        <v>3238</v>
      </c>
      <c r="F3904" s="3" t="s">
        <v>3238</v>
      </c>
      <c r="G3904" s="3" t="s">
        <v>10</v>
      </c>
      <c r="H3904" s="8" t="s">
        <v>11</v>
      </c>
      <c r="I3904" s="3" t="s">
        <v>3238</v>
      </c>
    </row>
    <row r="3905" spans="2:9" x14ac:dyDescent="0.2">
      <c r="B3905" s="6" t="s">
        <v>3238</v>
      </c>
      <c r="C3905" s="7" t="s">
        <v>3238</v>
      </c>
      <c r="D3905" s="3" t="s">
        <v>9</v>
      </c>
      <c r="E3905" s="1" t="s">
        <v>3238</v>
      </c>
      <c r="F3905" s="3" t="s">
        <v>3238</v>
      </c>
      <c r="G3905" s="3" t="s">
        <v>10</v>
      </c>
      <c r="H3905" s="8" t="s">
        <v>11</v>
      </c>
      <c r="I3905" s="3" t="s">
        <v>3238</v>
      </c>
    </row>
    <row r="3906" spans="2:9" x14ac:dyDescent="0.2">
      <c r="B3906" s="6" t="s">
        <v>3238</v>
      </c>
      <c r="C3906" s="7" t="s">
        <v>3238</v>
      </c>
      <c r="D3906" s="3" t="s">
        <v>9</v>
      </c>
      <c r="E3906" s="1" t="s">
        <v>3238</v>
      </c>
      <c r="F3906" s="3" t="s">
        <v>3238</v>
      </c>
      <c r="G3906" s="3" t="s">
        <v>10</v>
      </c>
      <c r="H3906" s="8" t="s">
        <v>11</v>
      </c>
      <c r="I3906" s="3" t="s">
        <v>3238</v>
      </c>
    </row>
    <row r="3907" spans="2:9" x14ac:dyDescent="0.2">
      <c r="B3907" s="6" t="s">
        <v>3238</v>
      </c>
      <c r="C3907" s="7" t="s">
        <v>3238</v>
      </c>
      <c r="D3907" s="3" t="s">
        <v>9</v>
      </c>
      <c r="E3907" s="1" t="s">
        <v>3238</v>
      </c>
      <c r="F3907" s="3" t="s">
        <v>3238</v>
      </c>
      <c r="G3907" s="3" t="s">
        <v>10</v>
      </c>
      <c r="H3907" s="8" t="s">
        <v>11</v>
      </c>
      <c r="I3907" s="3" t="s">
        <v>3238</v>
      </c>
    </row>
    <row r="3908" spans="2:9" x14ac:dyDescent="0.2">
      <c r="B3908" s="6" t="s">
        <v>3238</v>
      </c>
      <c r="C3908" s="7" t="s">
        <v>3238</v>
      </c>
      <c r="D3908" s="3" t="s">
        <v>9</v>
      </c>
      <c r="E3908" s="1" t="s">
        <v>3238</v>
      </c>
      <c r="F3908" s="3" t="s">
        <v>3238</v>
      </c>
      <c r="G3908" s="3" t="s">
        <v>10</v>
      </c>
      <c r="H3908" s="8" t="s">
        <v>11</v>
      </c>
      <c r="I3908" s="3" t="s">
        <v>3238</v>
      </c>
    </row>
    <row r="3909" spans="2:9" x14ac:dyDescent="0.2">
      <c r="B3909" s="6" t="s">
        <v>3238</v>
      </c>
      <c r="C3909" s="7" t="s">
        <v>3238</v>
      </c>
      <c r="D3909" s="3" t="s">
        <v>9</v>
      </c>
      <c r="E3909" s="1" t="s">
        <v>3238</v>
      </c>
      <c r="F3909" s="3" t="s">
        <v>3238</v>
      </c>
      <c r="G3909" s="3" t="s">
        <v>10</v>
      </c>
      <c r="H3909" s="8" t="s">
        <v>11</v>
      </c>
      <c r="I3909" s="3" t="s">
        <v>3238</v>
      </c>
    </row>
    <row r="3910" spans="2:9" x14ac:dyDescent="0.2">
      <c r="B3910" s="6" t="s">
        <v>3238</v>
      </c>
      <c r="C3910" s="7" t="s">
        <v>3238</v>
      </c>
      <c r="D3910" s="3" t="s">
        <v>9</v>
      </c>
      <c r="E3910" s="1" t="s">
        <v>3238</v>
      </c>
      <c r="F3910" s="3" t="s">
        <v>3238</v>
      </c>
      <c r="G3910" s="3" t="s">
        <v>10</v>
      </c>
      <c r="H3910" s="8" t="s">
        <v>11</v>
      </c>
      <c r="I3910" s="3" t="s">
        <v>3238</v>
      </c>
    </row>
    <row r="3911" spans="2:9" x14ac:dyDescent="0.2">
      <c r="B3911" s="6" t="s">
        <v>3238</v>
      </c>
      <c r="C3911" s="7" t="s">
        <v>3238</v>
      </c>
      <c r="D3911" s="3" t="s">
        <v>9</v>
      </c>
      <c r="E3911" s="1" t="s">
        <v>3238</v>
      </c>
      <c r="F3911" s="3" t="s">
        <v>3238</v>
      </c>
      <c r="G3911" s="3" t="s">
        <v>10</v>
      </c>
      <c r="H3911" s="8" t="s">
        <v>11</v>
      </c>
      <c r="I3911" s="3" t="s">
        <v>3238</v>
      </c>
    </row>
    <row r="3912" spans="2:9" x14ac:dyDescent="0.2">
      <c r="B3912" s="6" t="s">
        <v>3238</v>
      </c>
      <c r="C3912" s="7" t="s">
        <v>3238</v>
      </c>
      <c r="D3912" s="3" t="s">
        <v>9</v>
      </c>
      <c r="E3912" s="1" t="s">
        <v>3238</v>
      </c>
      <c r="F3912" s="3" t="s">
        <v>3238</v>
      </c>
      <c r="G3912" s="3" t="s">
        <v>10</v>
      </c>
      <c r="H3912" s="8" t="s">
        <v>11</v>
      </c>
      <c r="I3912" s="3" t="s">
        <v>3238</v>
      </c>
    </row>
    <row r="3913" spans="2:9" x14ac:dyDescent="0.2">
      <c r="B3913" s="6" t="s">
        <v>3238</v>
      </c>
      <c r="C3913" s="7" t="s">
        <v>3238</v>
      </c>
      <c r="D3913" s="3" t="s">
        <v>9</v>
      </c>
      <c r="E3913" s="1" t="s">
        <v>3238</v>
      </c>
      <c r="F3913" s="3" t="s">
        <v>3238</v>
      </c>
      <c r="G3913" s="3" t="s">
        <v>10</v>
      </c>
      <c r="H3913" s="8" t="s">
        <v>11</v>
      </c>
      <c r="I3913" s="3" t="s">
        <v>3238</v>
      </c>
    </row>
    <row r="3914" spans="2:9" x14ac:dyDescent="0.2">
      <c r="B3914" s="6" t="s">
        <v>3238</v>
      </c>
      <c r="C3914" s="7" t="s">
        <v>3238</v>
      </c>
      <c r="D3914" s="3" t="s">
        <v>9</v>
      </c>
      <c r="E3914" s="1" t="s">
        <v>3238</v>
      </c>
      <c r="F3914" s="3" t="s">
        <v>3238</v>
      </c>
      <c r="G3914" s="3" t="s">
        <v>10</v>
      </c>
      <c r="H3914" s="8" t="s">
        <v>11</v>
      </c>
      <c r="I3914" s="3" t="s">
        <v>3238</v>
      </c>
    </row>
    <row r="3915" spans="2:9" x14ac:dyDescent="0.2">
      <c r="B3915" s="6" t="s">
        <v>3238</v>
      </c>
      <c r="C3915" s="7" t="s">
        <v>3238</v>
      </c>
      <c r="D3915" s="3" t="s">
        <v>9</v>
      </c>
      <c r="E3915" s="1" t="s">
        <v>3238</v>
      </c>
      <c r="F3915" s="3" t="s">
        <v>3238</v>
      </c>
      <c r="G3915" s="3" t="s">
        <v>10</v>
      </c>
      <c r="H3915" s="8" t="s">
        <v>11</v>
      </c>
      <c r="I3915" s="3" t="s">
        <v>3238</v>
      </c>
    </row>
    <row r="3916" spans="2:9" x14ac:dyDescent="0.2">
      <c r="B3916" s="6" t="s">
        <v>3238</v>
      </c>
      <c r="C3916" s="7" t="s">
        <v>3238</v>
      </c>
      <c r="D3916" s="3" t="s">
        <v>9</v>
      </c>
      <c r="E3916" s="1" t="s">
        <v>3238</v>
      </c>
      <c r="F3916" s="3" t="s">
        <v>3238</v>
      </c>
      <c r="G3916" s="3" t="s">
        <v>10</v>
      </c>
      <c r="H3916" s="8" t="s">
        <v>11</v>
      </c>
      <c r="I3916" s="3" t="s">
        <v>3238</v>
      </c>
    </row>
    <row r="3917" spans="2:9" x14ac:dyDescent="0.2">
      <c r="B3917" s="6" t="s">
        <v>3238</v>
      </c>
      <c r="C3917" s="7" t="s">
        <v>3238</v>
      </c>
      <c r="D3917" s="3" t="s">
        <v>9</v>
      </c>
      <c r="E3917" s="1" t="s">
        <v>3238</v>
      </c>
      <c r="F3917" s="3" t="s">
        <v>3238</v>
      </c>
      <c r="G3917" s="3" t="s">
        <v>10</v>
      </c>
      <c r="H3917" s="8" t="s">
        <v>11</v>
      </c>
      <c r="I3917" s="3" t="s">
        <v>3238</v>
      </c>
    </row>
    <row r="3918" spans="2:9" x14ac:dyDescent="0.2">
      <c r="B3918" s="6" t="s">
        <v>3238</v>
      </c>
      <c r="C3918" s="7" t="s">
        <v>3238</v>
      </c>
      <c r="D3918" s="3" t="s">
        <v>9</v>
      </c>
      <c r="E3918" s="1" t="s">
        <v>3238</v>
      </c>
      <c r="F3918" s="3" t="s">
        <v>3238</v>
      </c>
      <c r="G3918" s="3" t="s">
        <v>10</v>
      </c>
      <c r="H3918" s="8" t="s">
        <v>11</v>
      </c>
      <c r="I3918" s="3" t="s">
        <v>3238</v>
      </c>
    </row>
    <row r="3919" spans="2:9" x14ac:dyDescent="0.2">
      <c r="B3919" s="6" t="s">
        <v>3238</v>
      </c>
      <c r="C3919" s="7" t="s">
        <v>3238</v>
      </c>
      <c r="D3919" s="3" t="s">
        <v>9</v>
      </c>
      <c r="E3919" s="1" t="s">
        <v>3238</v>
      </c>
      <c r="F3919" s="3" t="s">
        <v>3238</v>
      </c>
      <c r="G3919" s="3" t="s">
        <v>10</v>
      </c>
      <c r="H3919" s="8" t="s">
        <v>11</v>
      </c>
      <c r="I3919" s="3" t="s">
        <v>3238</v>
      </c>
    </row>
    <row r="3920" spans="2:9" x14ac:dyDescent="0.2">
      <c r="B3920" s="6" t="s">
        <v>3238</v>
      </c>
      <c r="C3920" s="7" t="s">
        <v>3238</v>
      </c>
      <c r="D3920" s="3" t="s">
        <v>9</v>
      </c>
      <c r="E3920" s="1" t="s">
        <v>3238</v>
      </c>
      <c r="F3920" s="3" t="s">
        <v>3238</v>
      </c>
      <c r="G3920" s="3" t="s">
        <v>10</v>
      </c>
      <c r="H3920" s="8" t="s">
        <v>11</v>
      </c>
      <c r="I3920" s="3" t="s">
        <v>3238</v>
      </c>
    </row>
    <row r="3921" spans="2:9" x14ac:dyDescent="0.2">
      <c r="B3921" s="6" t="s">
        <v>3238</v>
      </c>
      <c r="C3921" s="7" t="s">
        <v>3238</v>
      </c>
      <c r="D3921" s="3" t="s">
        <v>9</v>
      </c>
      <c r="E3921" s="1" t="s">
        <v>3238</v>
      </c>
      <c r="F3921" s="3" t="s">
        <v>3238</v>
      </c>
      <c r="G3921" s="3" t="s">
        <v>10</v>
      </c>
      <c r="H3921" s="8" t="s">
        <v>11</v>
      </c>
      <c r="I3921" s="3" t="s">
        <v>3238</v>
      </c>
    </row>
    <row r="3922" spans="2:9" x14ac:dyDescent="0.2">
      <c r="B3922" s="6" t="s">
        <v>3238</v>
      </c>
      <c r="C3922" s="7" t="s">
        <v>3238</v>
      </c>
      <c r="D3922" s="3" t="s">
        <v>9</v>
      </c>
      <c r="E3922" s="1" t="s">
        <v>3238</v>
      </c>
      <c r="F3922" s="3" t="s">
        <v>3238</v>
      </c>
      <c r="G3922" s="3" t="s">
        <v>10</v>
      </c>
      <c r="H3922" s="8" t="s">
        <v>11</v>
      </c>
      <c r="I3922" s="3" t="s">
        <v>3238</v>
      </c>
    </row>
    <row r="3923" spans="2:9" x14ac:dyDescent="0.2">
      <c r="B3923" s="6" t="s">
        <v>3238</v>
      </c>
      <c r="C3923" s="7" t="s">
        <v>3238</v>
      </c>
      <c r="D3923" s="3" t="s">
        <v>9</v>
      </c>
      <c r="E3923" s="1" t="s">
        <v>3238</v>
      </c>
      <c r="F3923" s="3" t="s">
        <v>3238</v>
      </c>
      <c r="G3923" s="3" t="s">
        <v>10</v>
      </c>
      <c r="H3923" s="8" t="s">
        <v>11</v>
      </c>
      <c r="I3923" s="3" t="s">
        <v>3238</v>
      </c>
    </row>
    <row r="3924" spans="2:9" x14ac:dyDescent="0.2">
      <c r="B3924" s="6" t="s">
        <v>3238</v>
      </c>
      <c r="C3924" s="7" t="s">
        <v>3238</v>
      </c>
      <c r="D3924" s="3" t="s">
        <v>9</v>
      </c>
      <c r="E3924" s="1" t="s">
        <v>3238</v>
      </c>
      <c r="F3924" s="3" t="s">
        <v>3238</v>
      </c>
      <c r="G3924" s="3" t="s">
        <v>10</v>
      </c>
      <c r="H3924" s="8" t="s">
        <v>11</v>
      </c>
      <c r="I3924" s="3" t="s">
        <v>3238</v>
      </c>
    </row>
    <row r="3925" spans="2:9" x14ac:dyDescent="0.2">
      <c r="B3925" s="6" t="s">
        <v>3238</v>
      </c>
      <c r="C3925" s="7" t="s">
        <v>3238</v>
      </c>
      <c r="D3925" s="3" t="s">
        <v>9</v>
      </c>
      <c r="E3925" s="1" t="s">
        <v>3238</v>
      </c>
      <c r="F3925" s="3" t="s">
        <v>3238</v>
      </c>
      <c r="G3925" s="3" t="s">
        <v>10</v>
      </c>
      <c r="H3925" s="8" t="s">
        <v>11</v>
      </c>
      <c r="I3925" s="3" t="s">
        <v>3238</v>
      </c>
    </row>
    <row r="3926" spans="2:9" x14ac:dyDescent="0.2">
      <c r="B3926" s="6" t="s">
        <v>3238</v>
      </c>
      <c r="C3926" s="7" t="s">
        <v>3238</v>
      </c>
      <c r="D3926" s="3" t="s">
        <v>9</v>
      </c>
      <c r="E3926" s="1" t="s">
        <v>3238</v>
      </c>
      <c r="F3926" s="3" t="s">
        <v>3238</v>
      </c>
      <c r="G3926" s="3" t="s">
        <v>10</v>
      </c>
      <c r="H3926" s="8" t="s">
        <v>11</v>
      </c>
      <c r="I3926" s="3" t="s">
        <v>3238</v>
      </c>
    </row>
    <row r="3927" spans="2:9" x14ac:dyDescent="0.2">
      <c r="B3927" s="6" t="s">
        <v>3238</v>
      </c>
      <c r="C3927" s="7" t="s">
        <v>3238</v>
      </c>
      <c r="D3927" s="3" t="s">
        <v>9</v>
      </c>
      <c r="E3927" s="1" t="s">
        <v>3238</v>
      </c>
      <c r="F3927" s="3" t="s">
        <v>3238</v>
      </c>
      <c r="G3927" s="3" t="s">
        <v>10</v>
      </c>
      <c r="H3927" s="8" t="s">
        <v>11</v>
      </c>
      <c r="I3927" s="3" t="s">
        <v>3238</v>
      </c>
    </row>
    <row r="3928" spans="2:9" x14ac:dyDescent="0.2">
      <c r="B3928" s="6" t="s">
        <v>3238</v>
      </c>
      <c r="C3928" s="7" t="s">
        <v>3238</v>
      </c>
      <c r="D3928" s="3" t="s">
        <v>9</v>
      </c>
      <c r="E3928" s="1" t="s">
        <v>3238</v>
      </c>
      <c r="F3928" s="3" t="s">
        <v>3238</v>
      </c>
      <c r="G3928" s="3" t="s">
        <v>10</v>
      </c>
      <c r="H3928" s="8" t="s">
        <v>11</v>
      </c>
      <c r="I3928" s="3" t="s">
        <v>3238</v>
      </c>
    </row>
    <row r="3929" spans="2:9" x14ac:dyDescent="0.2">
      <c r="B3929" s="6" t="s">
        <v>3238</v>
      </c>
      <c r="C3929" s="7" t="s">
        <v>3238</v>
      </c>
      <c r="D3929" s="3" t="s">
        <v>9</v>
      </c>
      <c r="E3929" s="1" t="s">
        <v>3238</v>
      </c>
      <c r="F3929" s="3" t="s">
        <v>3238</v>
      </c>
      <c r="G3929" s="3" t="s">
        <v>10</v>
      </c>
      <c r="H3929" s="8" t="s">
        <v>11</v>
      </c>
      <c r="I3929" s="3" t="s">
        <v>3238</v>
      </c>
    </row>
    <row r="3930" spans="2:9" x14ac:dyDescent="0.2">
      <c r="B3930" s="6" t="s">
        <v>3238</v>
      </c>
      <c r="C3930" s="7" t="s">
        <v>3238</v>
      </c>
      <c r="D3930" s="3" t="s">
        <v>9</v>
      </c>
      <c r="E3930" s="1" t="s">
        <v>3238</v>
      </c>
      <c r="F3930" s="3" t="s">
        <v>3238</v>
      </c>
      <c r="G3930" s="3" t="s">
        <v>10</v>
      </c>
      <c r="H3930" s="8" t="s">
        <v>11</v>
      </c>
      <c r="I3930" s="3" t="s">
        <v>3238</v>
      </c>
    </row>
    <row r="3931" spans="2:9" x14ac:dyDescent="0.2">
      <c r="B3931" s="6" t="s">
        <v>3238</v>
      </c>
      <c r="C3931" s="7" t="s">
        <v>3238</v>
      </c>
      <c r="D3931" s="3" t="s">
        <v>9</v>
      </c>
      <c r="E3931" s="1" t="s">
        <v>3238</v>
      </c>
      <c r="F3931" s="3" t="s">
        <v>3238</v>
      </c>
      <c r="G3931" s="3" t="s">
        <v>10</v>
      </c>
      <c r="H3931" s="8" t="s">
        <v>11</v>
      </c>
      <c r="I3931" s="3" t="s">
        <v>3238</v>
      </c>
    </row>
    <row r="3932" spans="2:9" x14ac:dyDescent="0.2">
      <c r="B3932" s="6" t="s">
        <v>3238</v>
      </c>
      <c r="C3932" s="7" t="s">
        <v>3238</v>
      </c>
      <c r="D3932" s="3" t="s">
        <v>9</v>
      </c>
      <c r="E3932" s="1" t="s">
        <v>3238</v>
      </c>
      <c r="F3932" s="3" t="s">
        <v>3238</v>
      </c>
      <c r="G3932" s="3" t="s">
        <v>10</v>
      </c>
      <c r="H3932" s="8" t="s">
        <v>11</v>
      </c>
      <c r="I3932" s="3" t="s">
        <v>3238</v>
      </c>
    </row>
    <row r="3933" spans="2:9" x14ac:dyDescent="0.2">
      <c r="B3933" s="6" t="s">
        <v>3238</v>
      </c>
      <c r="C3933" s="7" t="s">
        <v>3238</v>
      </c>
      <c r="D3933" s="3" t="s">
        <v>9</v>
      </c>
      <c r="E3933" s="1" t="s">
        <v>3238</v>
      </c>
      <c r="F3933" s="3" t="s">
        <v>3238</v>
      </c>
      <c r="G3933" s="3" t="s">
        <v>10</v>
      </c>
      <c r="H3933" s="8" t="s">
        <v>11</v>
      </c>
      <c r="I3933" s="3" t="s">
        <v>3238</v>
      </c>
    </row>
    <row r="3934" spans="2:9" x14ac:dyDescent="0.2">
      <c r="B3934" s="6" t="s">
        <v>3238</v>
      </c>
      <c r="C3934" s="7" t="s">
        <v>3238</v>
      </c>
      <c r="D3934" s="3" t="s">
        <v>9</v>
      </c>
      <c r="E3934" s="1" t="s">
        <v>3238</v>
      </c>
      <c r="F3934" s="3" t="s">
        <v>3238</v>
      </c>
      <c r="G3934" s="3" t="s">
        <v>10</v>
      </c>
      <c r="H3934" s="8" t="s">
        <v>11</v>
      </c>
      <c r="I3934" s="3" t="s">
        <v>3238</v>
      </c>
    </row>
    <row r="3935" spans="2:9" x14ac:dyDescent="0.2">
      <c r="B3935" s="6" t="s">
        <v>3238</v>
      </c>
      <c r="C3935" s="7" t="s">
        <v>3238</v>
      </c>
      <c r="D3935" s="3" t="s">
        <v>9</v>
      </c>
      <c r="E3935" s="1" t="s">
        <v>3238</v>
      </c>
      <c r="F3935" s="3" t="s">
        <v>3238</v>
      </c>
      <c r="G3935" s="3" t="s">
        <v>10</v>
      </c>
      <c r="H3935" s="8" t="s">
        <v>11</v>
      </c>
      <c r="I3935" s="3" t="s">
        <v>3238</v>
      </c>
    </row>
    <row r="3936" spans="2:9" x14ac:dyDescent="0.2">
      <c r="B3936" s="6" t="s">
        <v>3238</v>
      </c>
      <c r="C3936" s="7" t="s">
        <v>3238</v>
      </c>
      <c r="D3936" s="3" t="s">
        <v>9</v>
      </c>
      <c r="E3936" s="1" t="s">
        <v>3238</v>
      </c>
      <c r="F3936" s="3" t="s">
        <v>3238</v>
      </c>
      <c r="G3936" s="3" t="s">
        <v>10</v>
      </c>
      <c r="H3936" s="8" t="s">
        <v>11</v>
      </c>
      <c r="I3936" s="3" t="s">
        <v>3238</v>
      </c>
    </row>
    <row r="3937" spans="2:9" x14ac:dyDescent="0.2">
      <c r="B3937" s="6" t="s">
        <v>3238</v>
      </c>
      <c r="C3937" s="7" t="s">
        <v>3238</v>
      </c>
      <c r="D3937" s="3" t="s">
        <v>9</v>
      </c>
      <c r="E3937" s="1" t="s">
        <v>3238</v>
      </c>
      <c r="F3937" s="3" t="s">
        <v>3238</v>
      </c>
      <c r="G3937" s="3" t="s">
        <v>10</v>
      </c>
      <c r="H3937" s="8" t="s">
        <v>11</v>
      </c>
      <c r="I3937" s="3" t="s">
        <v>3238</v>
      </c>
    </row>
    <row r="3938" spans="2:9" x14ac:dyDescent="0.2">
      <c r="B3938" s="6" t="s">
        <v>3238</v>
      </c>
      <c r="C3938" s="7" t="s">
        <v>3238</v>
      </c>
      <c r="D3938" s="3" t="s">
        <v>9</v>
      </c>
      <c r="E3938" s="1" t="s">
        <v>3238</v>
      </c>
      <c r="F3938" s="3" t="s">
        <v>3238</v>
      </c>
      <c r="G3938" s="3" t="s">
        <v>10</v>
      </c>
      <c r="H3938" s="8" t="s">
        <v>11</v>
      </c>
      <c r="I3938" s="3" t="s">
        <v>3238</v>
      </c>
    </row>
    <row r="3939" spans="2:9" x14ac:dyDescent="0.2">
      <c r="B3939" s="6" t="s">
        <v>3238</v>
      </c>
      <c r="C3939" s="7" t="s">
        <v>3238</v>
      </c>
      <c r="D3939" s="3" t="s">
        <v>9</v>
      </c>
      <c r="E3939" s="1" t="s">
        <v>3238</v>
      </c>
      <c r="F3939" s="3" t="s">
        <v>3238</v>
      </c>
      <c r="G3939" s="3" t="s">
        <v>10</v>
      </c>
      <c r="H3939" s="8" t="s">
        <v>11</v>
      </c>
      <c r="I3939" s="3" t="s">
        <v>3238</v>
      </c>
    </row>
    <row r="3940" spans="2:9" x14ac:dyDescent="0.2">
      <c r="B3940" s="6" t="s">
        <v>3238</v>
      </c>
      <c r="C3940" s="7" t="s">
        <v>3238</v>
      </c>
      <c r="D3940" s="3" t="s">
        <v>9</v>
      </c>
      <c r="E3940" s="1" t="s">
        <v>3238</v>
      </c>
      <c r="F3940" s="3" t="s">
        <v>3238</v>
      </c>
      <c r="G3940" s="3" t="s">
        <v>10</v>
      </c>
      <c r="H3940" s="8" t="s">
        <v>11</v>
      </c>
      <c r="I3940" s="3" t="s">
        <v>3238</v>
      </c>
    </row>
    <row r="3941" spans="2:9" x14ac:dyDescent="0.2">
      <c r="B3941" s="6" t="s">
        <v>3238</v>
      </c>
      <c r="C3941" s="7" t="s">
        <v>3238</v>
      </c>
      <c r="D3941" s="3" t="s">
        <v>9</v>
      </c>
      <c r="E3941" s="1" t="s">
        <v>3238</v>
      </c>
      <c r="F3941" s="3" t="s">
        <v>3238</v>
      </c>
      <c r="G3941" s="3" t="s">
        <v>10</v>
      </c>
      <c r="H3941" s="8" t="s">
        <v>11</v>
      </c>
      <c r="I3941" s="3" t="s">
        <v>3238</v>
      </c>
    </row>
    <row r="3942" spans="2:9" x14ac:dyDescent="0.2">
      <c r="B3942" s="6" t="s">
        <v>3238</v>
      </c>
      <c r="C3942" s="7" t="s">
        <v>3238</v>
      </c>
      <c r="D3942" s="3" t="s">
        <v>9</v>
      </c>
      <c r="E3942" s="1" t="s">
        <v>3238</v>
      </c>
      <c r="F3942" s="3" t="s">
        <v>3238</v>
      </c>
      <c r="G3942" s="3" t="s">
        <v>10</v>
      </c>
      <c r="H3942" s="8" t="s">
        <v>11</v>
      </c>
      <c r="I3942" s="3" t="s">
        <v>3238</v>
      </c>
    </row>
    <row r="3943" spans="2:9" x14ac:dyDescent="0.2">
      <c r="B3943" s="6" t="s">
        <v>3238</v>
      </c>
      <c r="C3943" s="7" t="s">
        <v>3238</v>
      </c>
      <c r="D3943" s="3" t="s">
        <v>9</v>
      </c>
      <c r="E3943" s="1" t="s">
        <v>3238</v>
      </c>
      <c r="F3943" s="3" t="s">
        <v>3238</v>
      </c>
      <c r="G3943" s="3" t="s">
        <v>10</v>
      </c>
      <c r="H3943" s="8" t="s">
        <v>11</v>
      </c>
      <c r="I3943" s="3" t="s">
        <v>3238</v>
      </c>
    </row>
    <row r="3944" spans="2:9" x14ac:dyDescent="0.2">
      <c r="B3944" s="6" t="s">
        <v>3238</v>
      </c>
      <c r="C3944" s="7" t="s">
        <v>3238</v>
      </c>
      <c r="D3944" s="3" t="s">
        <v>9</v>
      </c>
      <c r="E3944" s="1" t="s">
        <v>3238</v>
      </c>
      <c r="F3944" s="3" t="s">
        <v>3238</v>
      </c>
      <c r="G3944" s="3" t="s">
        <v>10</v>
      </c>
      <c r="H3944" s="8" t="s">
        <v>11</v>
      </c>
      <c r="I3944" s="3" t="s">
        <v>3238</v>
      </c>
    </row>
    <row r="3945" spans="2:9" x14ac:dyDescent="0.2">
      <c r="B3945" s="6" t="s">
        <v>3238</v>
      </c>
      <c r="C3945" s="7" t="s">
        <v>3238</v>
      </c>
      <c r="D3945" s="3" t="s">
        <v>9</v>
      </c>
      <c r="E3945" s="1" t="s">
        <v>3238</v>
      </c>
      <c r="F3945" s="3" t="s">
        <v>3238</v>
      </c>
      <c r="G3945" s="3" t="s">
        <v>10</v>
      </c>
      <c r="H3945" s="8" t="s">
        <v>11</v>
      </c>
      <c r="I3945" s="3" t="s">
        <v>3238</v>
      </c>
    </row>
    <row r="3946" spans="2:9" x14ac:dyDescent="0.2">
      <c r="B3946" s="6" t="s">
        <v>3238</v>
      </c>
      <c r="C3946" s="7" t="s">
        <v>3238</v>
      </c>
      <c r="D3946" s="3" t="s">
        <v>9</v>
      </c>
      <c r="E3946" s="1" t="s">
        <v>3238</v>
      </c>
      <c r="F3946" s="3" t="s">
        <v>3238</v>
      </c>
      <c r="G3946" s="3" t="s">
        <v>10</v>
      </c>
      <c r="H3946" s="8" t="s">
        <v>11</v>
      </c>
      <c r="I3946" s="3" t="s">
        <v>3238</v>
      </c>
    </row>
    <row r="3947" spans="2:9" x14ac:dyDescent="0.2">
      <c r="B3947" s="6" t="s">
        <v>3238</v>
      </c>
      <c r="C3947" s="7" t="s">
        <v>3238</v>
      </c>
      <c r="D3947" s="3" t="s">
        <v>9</v>
      </c>
      <c r="E3947" s="1" t="s">
        <v>3238</v>
      </c>
      <c r="F3947" s="3" t="s">
        <v>3238</v>
      </c>
      <c r="G3947" s="3" t="s">
        <v>10</v>
      </c>
      <c r="H3947" s="8" t="s">
        <v>11</v>
      </c>
      <c r="I3947" s="3" t="s">
        <v>3238</v>
      </c>
    </row>
    <row r="3948" spans="2:9" x14ac:dyDescent="0.2">
      <c r="B3948" s="6" t="s">
        <v>3238</v>
      </c>
      <c r="C3948" s="7" t="s">
        <v>3238</v>
      </c>
      <c r="D3948" s="3" t="s">
        <v>9</v>
      </c>
      <c r="E3948" s="1" t="s">
        <v>3238</v>
      </c>
      <c r="F3948" s="3" t="s">
        <v>3238</v>
      </c>
      <c r="G3948" s="3" t="s">
        <v>10</v>
      </c>
      <c r="H3948" s="8" t="s">
        <v>11</v>
      </c>
      <c r="I3948" s="3" t="s">
        <v>3238</v>
      </c>
    </row>
    <row r="3949" spans="2:9" x14ac:dyDescent="0.2">
      <c r="B3949" s="6" t="s">
        <v>3238</v>
      </c>
      <c r="C3949" s="7" t="s">
        <v>3238</v>
      </c>
      <c r="D3949" s="3" t="s">
        <v>9</v>
      </c>
      <c r="E3949" s="1" t="s">
        <v>3238</v>
      </c>
      <c r="F3949" s="3" t="s">
        <v>3238</v>
      </c>
      <c r="G3949" s="3" t="s">
        <v>10</v>
      </c>
      <c r="H3949" s="8" t="s">
        <v>11</v>
      </c>
      <c r="I3949" s="3" t="s">
        <v>3238</v>
      </c>
    </row>
    <row r="3950" spans="2:9" x14ac:dyDescent="0.2">
      <c r="B3950" s="6" t="s">
        <v>3238</v>
      </c>
      <c r="C3950" s="7" t="s">
        <v>3238</v>
      </c>
      <c r="D3950" s="3" t="s">
        <v>9</v>
      </c>
      <c r="E3950" s="1" t="s">
        <v>3238</v>
      </c>
      <c r="F3950" s="3" t="s">
        <v>3238</v>
      </c>
      <c r="G3950" s="3" t="s">
        <v>10</v>
      </c>
      <c r="H3950" s="8" t="s">
        <v>11</v>
      </c>
      <c r="I3950" s="3" t="s">
        <v>3238</v>
      </c>
    </row>
    <row r="3951" spans="2:9" x14ac:dyDescent="0.2">
      <c r="B3951" s="6" t="s">
        <v>3238</v>
      </c>
      <c r="C3951" s="7" t="s">
        <v>3238</v>
      </c>
      <c r="D3951" s="3" t="s">
        <v>9</v>
      </c>
      <c r="E3951" s="1" t="s">
        <v>3238</v>
      </c>
      <c r="F3951" s="3" t="s">
        <v>3238</v>
      </c>
      <c r="G3951" s="3" t="s">
        <v>10</v>
      </c>
      <c r="H3951" s="8" t="s">
        <v>11</v>
      </c>
      <c r="I3951" s="3" t="s">
        <v>3238</v>
      </c>
    </row>
    <row r="3952" spans="2:9" x14ac:dyDescent="0.2">
      <c r="B3952" s="6" t="s">
        <v>3238</v>
      </c>
      <c r="C3952" s="7" t="s">
        <v>3238</v>
      </c>
      <c r="D3952" s="3" t="s">
        <v>9</v>
      </c>
      <c r="E3952" s="1" t="s">
        <v>3238</v>
      </c>
      <c r="F3952" s="3" t="s">
        <v>3238</v>
      </c>
      <c r="G3952" s="3" t="s">
        <v>10</v>
      </c>
      <c r="H3952" s="8" t="s">
        <v>11</v>
      </c>
      <c r="I3952" s="3" t="s">
        <v>3238</v>
      </c>
    </row>
    <row r="3953" spans="2:9" x14ac:dyDescent="0.2">
      <c r="B3953" s="6" t="s">
        <v>3238</v>
      </c>
      <c r="C3953" s="7" t="s">
        <v>3238</v>
      </c>
      <c r="D3953" s="3" t="s">
        <v>9</v>
      </c>
      <c r="E3953" s="1" t="s">
        <v>3238</v>
      </c>
      <c r="F3953" s="3" t="s">
        <v>3238</v>
      </c>
      <c r="G3953" s="3" t="s">
        <v>10</v>
      </c>
      <c r="H3953" s="8" t="s">
        <v>11</v>
      </c>
      <c r="I3953" s="3" t="s">
        <v>3238</v>
      </c>
    </row>
    <row r="3954" spans="2:9" x14ac:dyDescent="0.2">
      <c r="B3954" s="6" t="s">
        <v>3238</v>
      </c>
      <c r="C3954" s="7" t="s">
        <v>3238</v>
      </c>
      <c r="D3954" s="3" t="s">
        <v>9</v>
      </c>
      <c r="E3954" s="1" t="s">
        <v>3238</v>
      </c>
      <c r="F3954" s="3" t="s">
        <v>3238</v>
      </c>
      <c r="G3954" s="3" t="s">
        <v>10</v>
      </c>
      <c r="H3954" s="8" t="s">
        <v>11</v>
      </c>
      <c r="I3954" s="3" t="s">
        <v>3238</v>
      </c>
    </row>
    <row r="3955" spans="2:9" x14ac:dyDescent="0.2">
      <c r="B3955" s="6" t="s">
        <v>3238</v>
      </c>
      <c r="C3955" s="7" t="s">
        <v>3238</v>
      </c>
      <c r="D3955" s="3" t="s">
        <v>9</v>
      </c>
      <c r="E3955" s="1" t="s">
        <v>3238</v>
      </c>
      <c r="F3955" s="3" t="s">
        <v>3238</v>
      </c>
      <c r="G3955" s="3" t="s">
        <v>10</v>
      </c>
      <c r="H3955" s="8" t="s">
        <v>11</v>
      </c>
      <c r="I3955" s="3" t="s">
        <v>3238</v>
      </c>
    </row>
    <row r="3956" spans="2:9" x14ac:dyDescent="0.2">
      <c r="B3956" s="6" t="s">
        <v>3238</v>
      </c>
      <c r="C3956" s="7" t="s">
        <v>3238</v>
      </c>
      <c r="D3956" s="3" t="s">
        <v>9</v>
      </c>
      <c r="E3956" s="1" t="s">
        <v>3238</v>
      </c>
      <c r="F3956" s="3" t="s">
        <v>3238</v>
      </c>
      <c r="G3956" s="3" t="s">
        <v>10</v>
      </c>
      <c r="H3956" s="8" t="s">
        <v>11</v>
      </c>
      <c r="I3956" s="3" t="s">
        <v>3238</v>
      </c>
    </row>
    <row r="3957" spans="2:9" x14ac:dyDescent="0.2">
      <c r="B3957" s="6" t="s">
        <v>3238</v>
      </c>
      <c r="C3957" s="7" t="s">
        <v>3238</v>
      </c>
      <c r="D3957" s="3" t="s">
        <v>9</v>
      </c>
      <c r="E3957" s="1" t="s">
        <v>3238</v>
      </c>
      <c r="F3957" s="3" t="s">
        <v>3238</v>
      </c>
      <c r="G3957" s="3" t="s">
        <v>10</v>
      </c>
      <c r="H3957" s="8" t="s">
        <v>11</v>
      </c>
      <c r="I3957" s="3" t="s">
        <v>3238</v>
      </c>
    </row>
    <row r="3958" spans="2:9" x14ac:dyDescent="0.2">
      <c r="B3958" s="6" t="s">
        <v>3238</v>
      </c>
      <c r="C3958" s="7" t="s">
        <v>3238</v>
      </c>
      <c r="D3958" s="3" t="s">
        <v>9</v>
      </c>
      <c r="E3958" s="1" t="s">
        <v>3238</v>
      </c>
      <c r="F3958" s="3" t="s">
        <v>3238</v>
      </c>
      <c r="G3958" s="3" t="s">
        <v>10</v>
      </c>
      <c r="H3958" s="8" t="s">
        <v>11</v>
      </c>
      <c r="I3958" s="3" t="s">
        <v>3238</v>
      </c>
    </row>
    <row r="3959" spans="2:9" x14ac:dyDescent="0.2">
      <c r="B3959" s="6" t="s">
        <v>3238</v>
      </c>
      <c r="C3959" s="7" t="s">
        <v>3238</v>
      </c>
      <c r="D3959" s="3" t="s">
        <v>9</v>
      </c>
      <c r="E3959" s="1" t="s">
        <v>3238</v>
      </c>
      <c r="F3959" s="3" t="s">
        <v>3238</v>
      </c>
      <c r="G3959" s="3" t="s">
        <v>10</v>
      </c>
      <c r="H3959" s="8" t="s">
        <v>11</v>
      </c>
      <c r="I3959" s="3" t="s">
        <v>3238</v>
      </c>
    </row>
    <row r="3960" spans="2:9" x14ac:dyDescent="0.2">
      <c r="B3960" s="6" t="s">
        <v>3238</v>
      </c>
      <c r="C3960" s="7" t="s">
        <v>3238</v>
      </c>
      <c r="D3960" s="3" t="s">
        <v>9</v>
      </c>
      <c r="E3960" s="1" t="s">
        <v>3238</v>
      </c>
      <c r="F3960" s="3" t="s">
        <v>3238</v>
      </c>
      <c r="G3960" s="3" t="s">
        <v>10</v>
      </c>
      <c r="H3960" s="8" t="s">
        <v>11</v>
      </c>
      <c r="I3960" s="3" t="s">
        <v>3238</v>
      </c>
    </row>
    <row r="3961" spans="2:9" x14ac:dyDescent="0.2">
      <c r="B3961" s="6" t="s">
        <v>3238</v>
      </c>
      <c r="C3961" s="7" t="s">
        <v>3238</v>
      </c>
      <c r="D3961" s="3" t="s">
        <v>9</v>
      </c>
      <c r="E3961" s="1" t="s">
        <v>3238</v>
      </c>
      <c r="F3961" s="3" t="s">
        <v>3238</v>
      </c>
      <c r="G3961" s="3" t="s">
        <v>10</v>
      </c>
      <c r="H3961" s="8" t="s">
        <v>11</v>
      </c>
      <c r="I3961" s="3" t="s">
        <v>3238</v>
      </c>
    </row>
    <row r="3962" spans="2:9" x14ac:dyDescent="0.2">
      <c r="B3962" s="6" t="s">
        <v>3238</v>
      </c>
      <c r="C3962" s="7" t="s">
        <v>3238</v>
      </c>
      <c r="D3962" s="3" t="s">
        <v>9</v>
      </c>
      <c r="E3962" s="1" t="s">
        <v>3238</v>
      </c>
      <c r="F3962" s="3" t="s">
        <v>3238</v>
      </c>
      <c r="G3962" s="3" t="s">
        <v>10</v>
      </c>
      <c r="H3962" s="8" t="s">
        <v>11</v>
      </c>
      <c r="I3962" s="3" t="s">
        <v>3238</v>
      </c>
    </row>
    <row r="3963" spans="2:9" x14ac:dyDescent="0.2">
      <c r="B3963" s="6" t="s">
        <v>3238</v>
      </c>
      <c r="C3963" s="7" t="s">
        <v>3238</v>
      </c>
      <c r="D3963" s="3" t="s">
        <v>9</v>
      </c>
      <c r="E3963" s="1" t="s">
        <v>3238</v>
      </c>
      <c r="F3963" s="3" t="s">
        <v>3238</v>
      </c>
      <c r="G3963" s="3" t="s">
        <v>10</v>
      </c>
      <c r="H3963" s="8" t="s">
        <v>11</v>
      </c>
      <c r="I3963" s="3" t="s">
        <v>3238</v>
      </c>
    </row>
    <row r="3964" spans="2:9" x14ac:dyDescent="0.2">
      <c r="B3964" s="6" t="s">
        <v>3238</v>
      </c>
      <c r="C3964" s="7" t="s">
        <v>3238</v>
      </c>
      <c r="D3964" s="3" t="s">
        <v>9</v>
      </c>
      <c r="E3964" s="1" t="s">
        <v>3238</v>
      </c>
      <c r="F3964" s="3" t="s">
        <v>3238</v>
      </c>
      <c r="G3964" s="3" t="s">
        <v>10</v>
      </c>
      <c r="H3964" s="8" t="s">
        <v>11</v>
      </c>
      <c r="I3964" s="3" t="s">
        <v>3238</v>
      </c>
    </row>
    <row r="3965" spans="2:9" x14ac:dyDescent="0.2">
      <c r="B3965" s="6" t="s">
        <v>3238</v>
      </c>
      <c r="C3965" s="7" t="s">
        <v>3238</v>
      </c>
      <c r="D3965" s="3" t="s">
        <v>9</v>
      </c>
      <c r="E3965" s="1" t="s">
        <v>3238</v>
      </c>
      <c r="F3965" s="3" t="s">
        <v>3238</v>
      </c>
      <c r="G3965" s="3" t="s">
        <v>10</v>
      </c>
      <c r="H3965" s="8" t="s">
        <v>11</v>
      </c>
      <c r="I3965" s="3" t="s">
        <v>3238</v>
      </c>
    </row>
    <row r="3966" spans="2:9" x14ac:dyDescent="0.2">
      <c r="B3966" s="6" t="s">
        <v>3238</v>
      </c>
      <c r="C3966" s="7" t="s">
        <v>3238</v>
      </c>
      <c r="D3966" s="3" t="s">
        <v>9</v>
      </c>
      <c r="E3966" s="1" t="s">
        <v>3238</v>
      </c>
      <c r="F3966" s="3" t="s">
        <v>3238</v>
      </c>
      <c r="G3966" s="3" t="s">
        <v>10</v>
      </c>
      <c r="H3966" s="8" t="s">
        <v>11</v>
      </c>
      <c r="I3966" s="3" t="s">
        <v>3238</v>
      </c>
    </row>
    <row r="3967" spans="2:9" x14ac:dyDescent="0.2">
      <c r="B3967" s="6" t="s">
        <v>3238</v>
      </c>
      <c r="C3967" s="7" t="s">
        <v>3238</v>
      </c>
      <c r="D3967" s="3" t="s">
        <v>9</v>
      </c>
      <c r="E3967" s="1" t="s">
        <v>3238</v>
      </c>
      <c r="F3967" s="3" t="s">
        <v>3238</v>
      </c>
      <c r="G3967" s="3" t="s">
        <v>10</v>
      </c>
      <c r="H3967" s="8" t="s">
        <v>11</v>
      </c>
      <c r="I3967" s="3" t="s">
        <v>3238</v>
      </c>
    </row>
    <row r="3968" spans="2:9" x14ac:dyDescent="0.2">
      <c r="B3968" s="6" t="s">
        <v>3238</v>
      </c>
      <c r="C3968" s="7" t="s">
        <v>3238</v>
      </c>
      <c r="D3968" s="3" t="s">
        <v>9</v>
      </c>
      <c r="E3968" s="1" t="s">
        <v>3238</v>
      </c>
      <c r="F3968" s="3" t="s">
        <v>3238</v>
      </c>
      <c r="G3968" s="3" t="s">
        <v>10</v>
      </c>
      <c r="H3968" s="8" t="s">
        <v>11</v>
      </c>
      <c r="I3968" s="3" t="s">
        <v>3238</v>
      </c>
    </row>
    <row r="3969" spans="2:9" x14ac:dyDescent="0.2">
      <c r="B3969" s="6" t="s">
        <v>3238</v>
      </c>
      <c r="C3969" s="7" t="s">
        <v>3238</v>
      </c>
      <c r="D3969" s="3" t="s">
        <v>9</v>
      </c>
      <c r="E3969" s="1" t="s">
        <v>3238</v>
      </c>
      <c r="F3969" s="3" t="s">
        <v>3238</v>
      </c>
      <c r="G3969" s="3" t="s">
        <v>10</v>
      </c>
      <c r="H3969" s="8" t="s">
        <v>11</v>
      </c>
      <c r="I3969" s="3" t="s">
        <v>3238</v>
      </c>
    </row>
    <row r="3970" spans="2:9" x14ac:dyDescent="0.2">
      <c r="B3970" s="6" t="s">
        <v>3238</v>
      </c>
      <c r="C3970" s="7" t="s">
        <v>3238</v>
      </c>
      <c r="D3970" s="3" t="s">
        <v>9</v>
      </c>
      <c r="E3970" s="1" t="s">
        <v>3238</v>
      </c>
      <c r="F3970" s="3" t="s">
        <v>3238</v>
      </c>
      <c r="G3970" s="3" t="s">
        <v>10</v>
      </c>
      <c r="H3970" s="8" t="s">
        <v>11</v>
      </c>
      <c r="I3970" s="3" t="s">
        <v>3238</v>
      </c>
    </row>
    <row r="3971" spans="2:9" x14ac:dyDescent="0.2">
      <c r="B3971" s="6" t="s">
        <v>3238</v>
      </c>
      <c r="C3971" s="7" t="s">
        <v>3238</v>
      </c>
      <c r="D3971" s="3" t="s">
        <v>9</v>
      </c>
      <c r="E3971" s="1" t="s">
        <v>3238</v>
      </c>
      <c r="F3971" s="3" t="s">
        <v>3238</v>
      </c>
      <c r="G3971" s="3" t="s">
        <v>10</v>
      </c>
      <c r="H3971" s="8" t="s">
        <v>11</v>
      </c>
      <c r="I3971" s="3" t="s">
        <v>3238</v>
      </c>
    </row>
    <row r="3972" spans="2:9" x14ac:dyDescent="0.2">
      <c r="B3972" s="6" t="s">
        <v>3238</v>
      </c>
      <c r="C3972" s="7" t="s">
        <v>3238</v>
      </c>
      <c r="D3972" s="3" t="s">
        <v>9</v>
      </c>
      <c r="E3972" s="1" t="s">
        <v>3238</v>
      </c>
      <c r="F3972" s="3" t="s">
        <v>3238</v>
      </c>
      <c r="G3972" s="3" t="s">
        <v>10</v>
      </c>
      <c r="H3972" s="8" t="s">
        <v>11</v>
      </c>
      <c r="I3972" s="3" t="s">
        <v>3238</v>
      </c>
    </row>
    <row r="3973" spans="2:9" x14ac:dyDescent="0.2">
      <c r="B3973" s="6" t="s">
        <v>3238</v>
      </c>
      <c r="C3973" s="7" t="s">
        <v>3238</v>
      </c>
      <c r="D3973" s="3" t="s">
        <v>9</v>
      </c>
      <c r="E3973" s="1" t="s">
        <v>3238</v>
      </c>
      <c r="F3973" s="3" t="s">
        <v>3238</v>
      </c>
      <c r="G3973" s="3" t="s">
        <v>10</v>
      </c>
      <c r="H3973" s="8" t="s">
        <v>11</v>
      </c>
      <c r="I3973" s="3" t="s">
        <v>3238</v>
      </c>
    </row>
    <row r="3974" spans="2:9" x14ac:dyDescent="0.2">
      <c r="B3974" s="6" t="s">
        <v>3238</v>
      </c>
      <c r="C3974" s="7" t="s">
        <v>3238</v>
      </c>
      <c r="D3974" s="3" t="s">
        <v>9</v>
      </c>
      <c r="E3974" s="1" t="s">
        <v>3238</v>
      </c>
      <c r="F3974" s="3" t="s">
        <v>3238</v>
      </c>
      <c r="G3974" s="3" t="s">
        <v>10</v>
      </c>
      <c r="H3974" s="8" t="s">
        <v>11</v>
      </c>
      <c r="I3974" s="3" t="s">
        <v>3238</v>
      </c>
    </row>
    <row r="3975" spans="2:9" x14ac:dyDescent="0.2">
      <c r="B3975" s="6" t="s">
        <v>3238</v>
      </c>
      <c r="C3975" s="7" t="s">
        <v>3238</v>
      </c>
      <c r="D3975" s="3" t="s">
        <v>9</v>
      </c>
      <c r="E3975" s="1" t="s">
        <v>3238</v>
      </c>
      <c r="F3975" s="3" t="s">
        <v>3238</v>
      </c>
      <c r="G3975" s="3" t="s">
        <v>10</v>
      </c>
      <c r="H3975" s="8" t="s">
        <v>11</v>
      </c>
      <c r="I3975" s="3" t="s">
        <v>3238</v>
      </c>
    </row>
    <row r="3976" spans="2:9" x14ac:dyDescent="0.2">
      <c r="B3976" s="6" t="s">
        <v>3238</v>
      </c>
      <c r="C3976" s="7" t="s">
        <v>3238</v>
      </c>
      <c r="D3976" s="3" t="s">
        <v>9</v>
      </c>
      <c r="E3976" s="1" t="s">
        <v>3238</v>
      </c>
      <c r="F3976" s="3" t="s">
        <v>3238</v>
      </c>
      <c r="G3976" s="3" t="s">
        <v>10</v>
      </c>
      <c r="H3976" s="8" t="s">
        <v>11</v>
      </c>
      <c r="I3976" s="3" t="s">
        <v>3238</v>
      </c>
    </row>
    <row r="3977" spans="2:9" x14ac:dyDescent="0.2">
      <c r="B3977" s="6" t="s">
        <v>3238</v>
      </c>
      <c r="C3977" s="7" t="s">
        <v>3238</v>
      </c>
      <c r="D3977" s="3" t="s">
        <v>9</v>
      </c>
      <c r="E3977" s="1" t="s">
        <v>3238</v>
      </c>
      <c r="F3977" s="3" t="s">
        <v>3238</v>
      </c>
      <c r="G3977" s="3" t="s">
        <v>10</v>
      </c>
      <c r="H3977" s="8" t="s">
        <v>11</v>
      </c>
      <c r="I3977" s="3" t="s">
        <v>3238</v>
      </c>
    </row>
    <row r="3978" spans="2:9" x14ac:dyDescent="0.2">
      <c r="B3978" s="6" t="s">
        <v>3238</v>
      </c>
      <c r="C3978" s="7" t="s">
        <v>3238</v>
      </c>
      <c r="D3978" s="3" t="s">
        <v>9</v>
      </c>
      <c r="E3978" s="1" t="s">
        <v>3238</v>
      </c>
      <c r="F3978" s="3" t="s">
        <v>3238</v>
      </c>
      <c r="G3978" s="3" t="s">
        <v>10</v>
      </c>
      <c r="H3978" s="8" t="s">
        <v>11</v>
      </c>
      <c r="I3978" s="3" t="s">
        <v>3238</v>
      </c>
    </row>
    <row r="3979" spans="2:9" x14ac:dyDescent="0.2">
      <c r="B3979" s="6" t="s">
        <v>3238</v>
      </c>
      <c r="C3979" s="7" t="s">
        <v>3238</v>
      </c>
      <c r="D3979" s="3" t="s">
        <v>9</v>
      </c>
      <c r="E3979" s="1" t="s">
        <v>3238</v>
      </c>
      <c r="F3979" s="3" t="s">
        <v>3238</v>
      </c>
      <c r="G3979" s="3" t="s">
        <v>10</v>
      </c>
      <c r="H3979" s="8" t="s">
        <v>11</v>
      </c>
      <c r="I3979" s="3" t="s">
        <v>3238</v>
      </c>
    </row>
    <row r="3980" spans="2:9" x14ac:dyDescent="0.2">
      <c r="B3980" s="6" t="s">
        <v>3238</v>
      </c>
      <c r="C3980" s="7" t="s">
        <v>3238</v>
      </c>
      <c r="D3980" s="3" t="s">
        <v>9</v>
      </c>
      <c r="E3980" s="1" t="s">
        <v>3238</v>
      </c>
      <c r="F3980" s="3" t="s">
        <v>3238</v>
      </c>
      <c r="G3980" s="3" t="s">
        <v>10</v>
      </c>
      <c r="H3980" s="8" t="s">
        <v>11</v>
      </c>
      <c r="I3980" s="3" t="s">
        <v>3238</v>
      </c>
    </row>
    <row r="3981" spans="2:9" x14ac:dyDescent="0.2">
      <c r="B3981" s="6" t="s">
        <v>3238</v>
      </c>
      <c r="C3981" s="7" t="s">
        <v>3238</v>
      </c>
      <c r="D3981" s="3" t="s">
        <v>9</v>
      </c>
      <c r="E3981" s="1" t="s">
        <v>3238</v>
      </c>
      <c r="F3981" s="3" t="s">
        <v>3238</v>
      </c>
      <c r="G3981" s="3" t="s">
        <v>10</v>
      </c>
      <c r="H3981" s="8" t="s">
        <v>11</v>
      </c>
      <c r="I3981" s="3" t="s">
        <v>3238</v>
      </c>
    </row>
    <row r="3982" spans="2:9" x14ac:dyDescent="0.2">
      <c r="B3982" s="6" t="s">
        <v>3238</v>
      </c>
      <c r="C3982" s="7" t="s">
        <v>3238</v>
      </c>
      <c r="D3982" s="3" t="s">
        <v>9</v>
      </c>
      <c r="E3982" s="1" t="s">
        <v>3238</v>
      </c>
      <c r="F3982" s="3" t="s">
        <v>3238</v>
      </c>
      <c r="G3982" s="3" t="s">
        <v>10</v>
      </c>
      <c r="H3982" s="8" t="s">
        <v>11</v>
      </c>
      <c r="I3982" s="3" t="s">
        <v>3238</v>
      </c>
    </row>
    <row r="3983" spans="2:9" x14ac:dyDescent="0.2">
      <c r="B3983" s="6" t="s">
        <v>3238</v>
      </c>
      <c r="C3983" s="7" t="s">
        <v>3238</v>
      </c>
      <c r="D3983" s="3" t="s">
        <v>9</v>
      </c>
      <c r="E3983" s="1" t="s">
        <v>3238</v>
      </c>
      <c r="F3983" s="3" t="s">
        <v>3238</v>
      </c>
      <c r="G3983" s="3" t="s">
        <v>10</v>
      </c>
      <c r="H3983" s="8" t="s">
        <v>11</v>
      </c>
      <c r="I3983" s="3" t="s">
        <v>3238</v>
      </c>
    </row>
    <row r="3984" spans="2:9" x14ac:dyDescent="0.2">
      <c r="B3984" s="6" t="s">
        <v>3238</v>
      </c>
      <c r="C3984" s="7" t="s">
        <v>3238</v>
      </c>
      <c r="D3984" s="3" t="s">
        <v>9</v>
      </c>
      <c r="E3984" s="1" t="s">
        <v>3238</v>
      </c>
      <c r="F3984" s="3" t="s">
        <v>3238</v>
      </c>
      <c r="G3984" s="3" t="s">
        <v>10</v>
      </c>
      <c r="H3984" s="8" t="s">
        <v>11</v>
      </c>
      <c r="I3984" s="3" t="s">
        <v>3238</v>
      </c>
    </row>
    <row r="3985" spans="2:9" x14ac:dyDescent="0.2">
      <c r="B3985" s="6" t="s">
        <v>3238</v>
      </c>
      <c r="C3985" s="7" t="s">
        <v>3238</v>
      </c>
      <c r="D3985" s="3" t="s">
        <v>9</v>
      </c>
      <c r="E3985" s="1" t="s">
        <v>3238</v>
      </c>
      <c r="F3985" s="3" t="s">
        <v>3238</v>
      </c>
      <c r="G3985" s="3" t="s">
        <v>10</v>
      </c>
      <c r="H3985" s="8" t="s">
        <v>11</v>
      </c>
      <c r="I3985" s="3" t="s">
        <v>3238</v>
      </c>
    </row>
    <row r="3986" spans="2:9" x14ac:dyDescent="0.2">
      <c r="B3986" s="6" t="s">
        <v>3238</v>
      </c>
      <c r="C3986" s="7" t="s">
        <v>3238</v>
      </c>
      <c r="D3986" s="3" t="s">
        <v>9</v>
      </c>
      <c r="E3986" s="1" t="s">
        <v>3238</v>
      </c>
      <c r="F3986" s="3" t="s">
        <v>3238</v>
      </c>
      <c r="G3986" s="3" t="s">
        <v>10</v>
      </c>
      <c r="H3986" s="8" t="s">
        <v>11</v>
      </c>
      <c r="I3986" s="3" t="s">
        <v>3238</v>
      </c>
    </row>
    <row r="3987" spans="2:9" x14ac:dyDescent="0.2">
      <c r="B3987" s="6" t="s">
        <v>3238</v>
      </c>
      <c r="C3987" s="7" t="s">
        <v>3238</v>
      </c>
      <c r="D3987" s="3" t="s">
        <v>9</v>
      </c>
      <c r="E3987" s="1" t="s">
        <v>3238</v>
      </c>
      <c r="F3987" s="3" t="s">
        <v>3238</v>
      </c>
      <c r="G3987" s="3" t="s">
        <v>10</v>
      </c>
      <c r="H3987" s="8" t="s">
        <v>11</v>
      </c>
      <c r="I3987" s="3" t="s">
        <v>3238</v>
      </c>
    </row>
    <row r="3988" spans="2:9" x14ac:dyDescent="0.2">
      <c r="B3988" s="6" t="s">
        <v>3238</v>
      </c>
      <c r="C3988" s="7" t="s">
        <v>3238</v>
      </c>
      <c r="D3988" s="3" t="s">
        <v>9</v>
      </c>
      <c r="E3988" s="1" t="s">
        <v>3238</v>
      </c>
      <c r="F3988" s="3" t="s">
        <v>3238</v>
      </c>
      <c r="G3988" s="3" t="s">
        <v>10</v>
      </c>
      <c r="H3988" s="8" t="s">
        <v>11</v>
      </c>
      <c r="I3988" s="3" t="s">
        <v>3238</v>
      </c>
    </row>
    <row r="3989" spans="2:9" x14ac:dyDescent="0.2">
      <c r="B3989" s="6" t="s">
        <v>3238</v>
      </c>
      <c r="C3989" s="7" t="s">
        <v>3238</v>
      </c>
      <c r="D3989" s="3" t="s">
        <v>9</v>
      </c>
      <c r="E3989" s="1" t="s">
        <v>3238</v>
      </c>
      <c r="F3989" s="3" t="s">
        <v>3238</v>
      </c>
      <c r="G3989" s="3" t="s">
        <v>10</v>
      </c>
      <c r="H3989" s="8" t="s">
        <v>11</v>
      </c>
      <c r="I3989" s="3" t="s">
        <v>3238</v>
      </c>
    </row>
    <row r="3990" spans="2:9" x14ac:dyDescent="0.2">
      <c r="B3990" s="6" t="s">
        <v>3238</v>
      </c>
      <c r="C3990" s="7" t="s">
        <v>3238</v>
      </c>
      <c r="D3990" s="3" t="s">
        <v>9</v>
      </c>
      <c r="E3990" s="1" t="s">
        <v>3238</v>
      </c>
      <c r="F3990" s="3" t="s">
        <v>3238</v>
      </c>
      <c r="G3990" s="3" t="s">
        <v>10</v>
      </c>
      <c r="H3990" s="8" t="s">
        <v>11</v>
      </c>
      <c r="I3990" s="3" t="s">
        <v>3238</v>
      </c>
    </row>
    <row r="3991" spans="2:9" x14ac:dyDescent="0.2">
      <c r="B3991" s="6" t="s">
        <v>3238</v>
      </c>
      <c r="C3991" s="7" t="s">
        <v>3238</v>
      </c>
      <c r="D3991" s="3" t="s">
        <v>9</v>
      </c>
      <c r="E3991" s="1" t="s">
        <v>3238</v>
      </c>
      <c r="F3991" s="3" t="s">
        <v>3238</v>
      </c>
      <c r="G3991" s="3" t="s">
        <v>10</v>
      </c>
      <c r="H3991" s="8" t="s">
        <v>11</v>
      </c>
      <c r="I3991" s="3" t="s">
        <v>3238</v>
      </c>
    </row>
    <row r="3992" spans="2:9" x14ac:dyDescent="0.2">
      <c r="B3992" s="6" t="s">
        <v>3238</v>
      </c>
      <c r="C3992" s="7" t="s">
        <v>3238</v>
      </c>
      <c r="D3992" s="3" t="s">
        <v>9</v>
      </c>
      <c r="E3992" s="1" t="s">
        <v>3238</v>
      </c>
      <c r="F3992" s="3" t="s">
        <v>3238</v>
      </c>
      <c r="G3992" s="3" t="s">
        <v>10</v>
      </c>
      <c r="H3992" s="8" t="s">
        <v>11</v>
      </c>
      <c r="I3992" s="3" t="s">
        <v>3238</v>
      </c>
    </row>
    <row r="3993" spans="2:9" x14ac:dyDescent="0.2">
      <c r="B3993" s="6" t="s">
        <v>3238</v>
      </c>
      <c r="C3993" s="7" t="s">
        <v>3238</v>
      </c>
      <c r="D3993" s="3" t="s">
        <v>9</v>
      </c>
      <c r="E3993" s="1" t="s">
        <v>3238</v>
      </c>
      <c r="F3993" s="3" t="s">
        <v>3238</v>
      </c>
      <c r="G3993" s="3" t="s">
        <v>10</v>
      </c>
      <c r="H3993" s="8" t="s">
        <v>11</v>
      </c>
      <c r="I3993" s="3" t="s">
        <v>3238</v>
      </c>
    </row>
    <row r="3994" spans="2:9" x14ac:dyDescent="0.2">
      <c r="B3994" s="6" t="s">
        <v>3238</v>
      </c>
      <c r="C3994" s="7" t="s">
        <v>3238</v>
      </c>
      <c r="D3994" s="3" t="s">
        <v>9</v>
      </c>
      <c r="E3994" s="1" t="s">
        <v>3238</v>
      </c>
      <c r="F3994" s="3" t="s">
        <v>3238</v>
      </c>
      <c r="G3994" s="3" t="s">
        <v>10</v>
      </c>
      <c r="H3994" s="8" t="s">
        <v>11</v>
      </c>
      <c r="I3994" s="3" t="s">
        <v>3238</v>
      </c>
    </row>
    <row r="3995" spans="2:9" x14ac:dyDescent="0.2">
      <c r="B3995" s="6" t="s">
        <v>3238</v>
      </c>
      <c r="C3995" s="7" t="s">
        <v>3238</v>
      </c>
      <c r="D3995" s="3" t="s">
        <v>9</v>
      </c>
      <c r="E3995" s="1" t="s">
        <v>3238</v>
      </c>
      <c r="F3995" s="3" t="s">
        <v>3238</v>
      </c>
      <c r="G3995" s="3" t="s">
        <v>10</v>
      </c>
      <c r="H3995" s="8" t="s">
        <v>11</v>
      </c>
      <c r="I3995" s="3" t="s">
        <v>3238</v>
      </c>
    </row>
    <row r="3996" spans="2:9" x14ac:dyDescent="0.2">
      <c r="B3996" s="6" t="s">
        <v>3238</v>
      </c>
      <c r="C3996" s="7" t="s">
        <v>3238</v>
      </c>
      <c r="D3996" s="3" t="s">
        <v>9</v>
      </c>
      <c r="E3996" s="1" t="s">
        <v>3238</v>
      </c>
      <c r="F3996" s="3" t="s">
        <v>3238</v>
      </c>
      <c r="G3996" s="3" t="s">
        <v>10</v>
      </c>
      <c r="H3996" s="8" t="s">
        <v>11</v>
      </c>
      <c r="I3996" s="3" t="s">
        <v>3238</v>
      </c>
    </row>
    <row r="3997" spans="2:9" x14ac:dyDescent="0.2">
      <c r="B3997" s="6" t="s">
        <v>3238</v>
      </c>
      <c r="C3997" s="7" t="s">
        <v>3238</v>
      </c>
      <c r="D3997" s="3" t="s">
        <v>9</v>
      </c>
      <c r="E3997" s="1" t="s">
        <v>3238</v>
      </c>
      <c r="F3997" s="3" t="s">
        <v>3238</v>
      </c>
      <c r="G3997" s="3" t="s">
        <v>10</v>
      </c>
      <c r="H3997" s="8" t="s">
        <v>11</v>
      </c>
      <c r="I3997" s="3" t="s">
        <v>3238</v>
      </c>
    </row>
    <row r="3998" spans="2:9" x14ac:dyDescent="0.2">
      <c r="B3998" s="6" t="s">
        <v>3238</v>
      </c>
      <c r="C3998" s="7" t="s">
        <v>3238</v>
      </c>
      <c r="D3998" s="3" t="s">
        <v>9</v>
      </c>
      <c r="E3998" s="1" t="s">
        <v>3238</v>
      </c>
      <c r="F3998" s="3" t="s">
        <v>3238</v>
      </c>
      <c r="G3998" s="3" t="s">
        <v>10</v>
      </c>
      <c r="H3998" s="8" t="s">
        <v>11</v>
      </c>
      <c r="I3998" s="3" t="s">
        <v>3238</v>
      </c>
    </row>
    <row r="3999" spans="2:9" x14ac:dyDescent="0.2">
      <c r="B3999" s="6" t="s">
        <v>3238</v>
      </c>
      <c r="C3999" s="7" t="s">
        <v>3238</v>
      </c>
      <c r="D3999" s="3" t="s">
        <v>9</v>
      </c>
      <c r="E3999" s="1" t="s">
        <v>3238</v>
      </c>
      <c r="F3999" s="3" t="s">
        <v>3238</v>
      </c>
      <c r="G3999" s="3" t="s">
        <v>10</v>
      </c>
      <c r="H3999" s="8" t="s">
        <v>11</v>
      </c>
      <c r="I3999" s="3" t="s">
        <v>3238</v>
      </c>
    </row>
    <row r="4000" spans="2:9" x14ac:dyDescent="0.2">
      <c r="B4000" s="6" t="s">
        <v>3238</v>
      </c>
      <c r="C4000" s="7" t="s">
        <v>3238</v>
      </c>
      <c r="D4000" s="3" t="s">
        <v>9</v>
      </c>
      <c r="E4000" s="1" t="s">
        <v>3238</v>
      </c>
      <c r="F4000" s="3" t="s">
        <v>3238</v>
      </c>
      <c r="G4000" s="3" t="s">
        <v>10</v>
      </c>
      <c r="H4000" s="8" t="s">
        <v>11</v>
      </c>
      <c r="I4000" s="3" t="s">
        <v>3238</v>
      </c>
    </row>
    <row r="4001" spans="2:9" x14ac:dyDescent="0.2">
      <c r="B4001" s="6" t="s">
        <v>3238</v>
      </c>
      <c r="C4001" s="7" t="s">
        <v>3238</v>
      </c>
      <c r="D4001" s="3" t="s">
        <v>9</v>
      </c>
      <c r="E4001" s="1" t="s">
        <v>3238</v>
      </c>
      <c r="F4001" s="3" t="s">
        <v>3238</v>
      </c>
      <c r="G4001" s="3" t="s">
        <v>10</v>
      </c>
      <c r="H4001" s="8" t="s">
        <v>11</v>
      </c>
      <c r="I4001" s="3" t="s">
        <v>3238</v>
      </c>
    </row>
    <row r="4002" spans="2:9" x14ac:dyDescent="0.2">
      <c r="B4002" s="6" t="s">
        <v>3238</v>
      </c>
      <c r="C4002" s="7" t="s">
        <v>3238</v>
      </c>
      <c r="D4002" s="3" t="s">
        <v>9</v>
      </c>
      <c r="E4002" s="1" t="s">
        <v>3238</v>
      </c>
      <c r="F4002" s="3" t="s">
        <v>3238</v>
      </c>
      <c r="G4002" s="3" t="s">
        <v>10</v>
      </c>
      <c r="H4002" s="8" t="s">
        <v>11</v>
      </c>
      <c r="I4002" s="3" t="s">
        <v>3238</v>
      </c>
    </row>
    <row r="4003" spans="2:9" x14ac:dyDescent="0.2">
      <c r="B4003" s="6" t="s">
        <v>3238</v>
      </c>
      <c r="C4003" s="7" t="s">
        <v>3238</v>
      </c>
      <c r="D4003" s="3" t="s">
        <v>9</v>
      </c>
      <c r="E4003" s="1" t="s">
        <v>3238</v>
      </c>
      <c r="F4003" s="3" t="s">
        <v>3238</v>
      </c>
      <c r="G4003" s="3" t="s">
        <v>10</v>
      </c>
      <c r="H4003" s="8" t="s">
        <v>11</v>
      </c>
      <c r="I4003" s="3" t="s">
        <v>3238</v>
      </c>
    </row>
    <row r="4004" spans="2:9" x14ac:dyDescent="0.2">
      <c r="B4004" s="6" t="s">
        <v>3238</v>
      </c>
      <c r="C4004" s="7" t="s">
        <v>3238</v>
      </c>
      <c r="D4004" s="3" t="s">
        <v>9</v>
      </c>
      <c r="E4004" s="1" t="s">
        <v>3238</v>
      </c>
      <c r="F4004" s="3" t="s">
        <v>3238</v>
      </c>
      <c r="G4004" s="3" t="s">
        <v>10</v>
      </c>
      <c r="H4004" s="8" t="s">
        <v>11</v>
      </c>
      <c r="I4004" s="3" t="s">
        <v>3238</v>
      </c>
    </row>
    <row r="4005" spans="2:9" x14ac:dyDescent="0.2">
      <c r="B4005" s="6" t="s">
        <v>3238</v>
      </c>
      <c r="C4005" s="7" t="s">
        <v>3238</v>
      </c>
      <c r="D4005" s="3" t="s">
        <v>9</v>
      </c>
      <c r="E4005" s="1" t="s">
        <v>3238</v>
      </c>
      <c r="F4005" s="3" t="s">
        <v>3238</v>
      </c>
      <c r="G4005" s="3" t="s">
        <v>10</v>
      </c>
      <c r="H4005" s="8" t="s">
        <v>11</v>
      </c>
      <c r="I4005" s="3" t="s">
        <v>3238</v>
      </c>
    </row>
    <row r="4006" spans="2:9" x14ac:dyDescent="0.2">
      <c r="B4006" s="6" t="s">
        <v>3238</v>
      </c>
      <c r="C4006" s="7" t="s">
        <v>3238</v>
      </c>
      <c r="D4006" s="3" t="s">
        <v>9</v>
      </c>
      <c r="E4006" s="1" t="s">
        <v>3238</v>
      </c>
      <c r="F4006" s="3" t="s">
        <v>3238</v>
      </c>
      <c r="G4006" s="3" t="s">
        <v>10</v>
      </c>
      <c r="H4006" s="8" t="s">
        <v>11</v>
      </c>
      <c r="I4006" s="3" t="s">
        <v>3238</v>
      </c>
    </row>
    <row r="4007" spans="2:9" x14ac:dyDescent="0.2">
      <c r="B4007" s="6" t="s">
        <v>3238</v>
      </c>
      <c r="C4007" s="7" t="s">
        <v>3238</v>
      </c>
      <c r="D4007" s="3" t="s">
        <v>9</v>
      </c>
      <c r="E4007" s="1" t="s">
        <v>3238</v>
      </c>
      <c r="F4007" s="3" t="s">
        <v>3238</v>
      </c>
      <c r="G4007" s="3" t="s">
        <v>10</v>
      </c>
      <c r="H4007" s="8" t="s">
        <v>11</v>
      </c>
      <c r="I4007" s="3" t="s">
        <v>3238</v>
      </c>
    </row>
    <row r="4008" spans="2:9" x14ac:dyDescent="0.2">
      <c r="B4008" s="6" t="s">
        <v>3238</v>
      </c>
      <c r="C4008" s="7" t="s">
        <v>3238</v>
      </c>
      <c r="D4008" s="3" t="s">
        <v>9</v>
      </c>
      <c r="E4008" s="1" t="s">
        <v>3238</v>
      </c>
      <c r="F4008" s="3" t="s">
        <v>3238</v>
      </c>
      <c r="G4008" s="3" t="s">
        <v>10</v>
      </c>
      <c r="H4008" s="8" t="s">
        <v>11</v>
      </c>
      <c r="I4008" s="3" t="s">
        <v>3238</v>
      </c>
    </row>
    <row r="4009" spans="2:9" x14ac:dyDescent="0.2">
      <c r="B4009" s="6" t="s">
        <v>3238</v>
      </c>
      <c r="C4009" s="7" t="s">
        <v>3238</v>
      </c>
      <c r="D4009" s="3" t="s">
        <v>9</v>
      </c>
      <c r="E4009" s="1" t="s">
        <v>3238</v>
      </c>
      <c r="F4009" s="3" t="s">
        <v>3238</v>
      </c>
      <c r="G4009" s="3" t="s">
        <v>10</v>
      </c>
      <c r="H4009" s="8" t="s">
        <v>11</v>
      </c>
      <c r="I4009" s="3" t="s">
        <v>3238</v>
      </c>
    </row>
    <row r="4010" spans="2:9" x14ac:dyDescent="0.2">
      <c r="B4010" s="6" t="s">
        <v>3238</v>
      </c>
      <c r="C4010" s="7" t="s">
        <v>3238</v>
      </c>
      <c r="D4010" s="3" t="s">
        <v>9</v>
      </c>
      <c r="E4010" s="1" t="s">
        <v>3238</v>
      </c>
      <c r="F4010" s="3" t="s">
        <v>3238</v>
      </c>
      <c r="G4010" s="3" t="s">
        <v>10</v>
      </c>
      <c r="H4010" s="8" t="s">
        <v>11</v>
      </c>
      <c r="I4010" s="3" t="s">
        <v>3238</v>
      </c>
    </row>
    <row r="4011" spans="2:9" x14ac:dyDescent="0.2">
      <c r="B4011" s="6" t="s">
        <v>3238</v>
      </c>
      <c r="C4011" s="7" t="s">
        <v>3238</v>
      </c>
      <c r="D4011" s="3" t="s">
        <v>9</v>
      </c>
      <c r="E4011" s="1" t="s">
        <v>3238</v>
      </c>
      <c r="F4011" s="3" t="s">
        <v>3238</v>
      </c>
      <c r="G4011" s="3" t="s">
        <v>10</v>
      </c>
      <c r="H4011" s="8" t="s">
        <v>11</v>
      </c>
      <c r="I4011" s="3" t="s">
        <v>3238</v>
      </c>
    </row>
    <row r="4012" spans="2:9" x14ac:dyDescent="0.2">
      <c r="B4012" s="6" t="s">
        <v>3238</v>
      </c>
      <c r="C4012" s="7" t="s">
        <v>3238</v>
      </c>
      <c r="D4012" s="3" t="s">
        <v>9</v>
      </c>
      <c r="E4012" s="1" t="s">
        <v>3238</v>
      </c>
      <c r="F4012" s="3" t="s">
        <v>3238</v>
      </c>
      <c r="G4012" s="3" t="s">
        <v>10</v>
      </c>
      <c r="H4012" s="8" t="s">
        <v>11</v>
      </c>
      <c r="I4012" s="3" t="s">
        <v>3238</v>
      </c>
    </row>
    <row r="4013" spans="2:9" x14ac:dyDescent="0.2">
      <c r="B4013" s="6" t="s">
        <v>3238</v>
      </c>
      <c r="C4013" s="7" t="s">
        <v>3238</v>
      </c>
      <c r="D4013" s="3" t="s">
        <v>9</v>
      </c>
      <c r="E4013" s="1" t="s">
        <v>3238</v>
      </c>
      <c r="F4013" s="3" t="s">
        <v>3238</v>
      </c>
      <c r="G4013" s="3" t="s">
        <v>10</v>
      </c>
      <c r="H4013" s="8" t="s">
        <v>11</v>
      </c>
      <c r="I4013" s="3" t="s">
        <v>3238</v>
      </c>
    </row>
    <row r="4014" spans="2:9" x14ac:dyDescent="0.2">
      <c r="B4014" s="6" t="s">
        <v>3238</v>
      </c>
      <c r="C4014" s="7" t="s">
        <v>3238</v>
      </c>
      <c r="D4014" s="3" t="s">
        <v>9</v>
      </c>
      <c r="E4014" s="1" t="s">
        <v>3238</v>
      </c>
      <c r="F4014" s="3" t="s">
        <v>3238</v>
      </c>
      <c r="G4014" s="3" t="s">
        <v>10</v>
      </c>
      <c r="H4014" s="8" t="s">
        <v>11</v>
      </c>
      <c r="I4014" s="3" t="s">
        <v>3238</v>
      </c>
    </row>
    <row r="4015" spans="2:9" x14ac:dyDescent="0.2">
      <c r="B4015" s="6" t="s">
        <v>3238</v>
      </c>
      <c r="C4015" s="7" t="s">
        <v>3238</v>
      </c>
      <c r="D4015" s="3" t="s">
        <v>9</v>
      </c>
      <c r="E4015" s="1" t="s">
        <v>3238</v>
      </c>
      <c r="F4015" s="3" t="s">
        <v>3238</v>
      </c>
      <c r="G4015" s="3" t="s">
        <v>10</v>
      </c>
      <c r="H4015" s="8" t="s">
        <v>11</v>
      </c>
      <c r="I4015" s="3" t="s">
        <v>3238</v>
      </c>
    </row>
    <row r="4016" spans="2:9" x14ac:dyDescent="0.2">
      <c r="B4016" s="6" t="s">
        <v>3238</v>
      </c>
      <c r="C4016" s="7" t="s">
        <v>3238</v>
      </c>
      <c r="D4016" s="3" t="s">
        <v>9</v>
      </c>
      <c r="E4016" s="1" t="s">
        <v>3238</v>
      </c>
      <c r="F4016" s="3" t="s">
        <v>3238</v>
      </c>
      <c r="G4016" s="3" t="s">
        <v>10</v>
      </c>
      <c r="H4016" s="8" t="s">
        <v>11</v>
      </c>
      <c r="I4016" s="3" t="s">
        <v>3238</v>
      </c>
    </row>
    <row r="4017" spans="2:9" x14ac:dyDescent="0.2">
      <c r="B4017" s="6" t="s">
        <v>3238</v>
      </c>
      <c r="C4017" s="7" t="s">
        <v>3238</v>
      </c>
      <c r="D4017" s="3" t="s">
        <v>9</v>
      </c>
      <c r="E4017" s="1" t="s">
        <v>3238</v>
      </c>
      <c r="F4017" s="3" t="s">
        <v>3238</v>
      </c>
      <c r="G4017" s="3" t="s">
        <v>10</v>
      </c>
      <c r="H4017" s="8" t="s">
        <v>11</v>
      </c>
      <c r="I4017" s="3" t="s">
        <v>3238</v>
      </c>
    </row>
    <row r="4018" spans="2:9" x14ac:dyDescent="0.2">
      <c r="B4018" s="6" t="s">
        <v>3238</v>
      </c>
      <c r="C4018" s="7" t="s">
        <v>3238</v>
      </c>
      <c r="D4018" s="3" t="s">
        <v>9</v>
      </c>
      <c r="E4018" s="1" t="s">
        <v>3238</v>
      </c>
      <c r="F4018" s="3" t="s">
        <v>3238</v>
      </c>
      <c r="G4018" s="3" t="s">
        <v>10</v>
      </c>
      <c r="H4018" s="8" t="s">
        <v>11</v>
      </c>
      <c r="I4018" s="3" t="s">
        <v>3238</v>
      </c>
    </row>
    <row r="4019" spans="2:9" x14ac:dyDescent="0.2">
      <c r="B4019" s="6" t="s">
        <v>3238</v>
      </c>
      <c r="C4019" s="7" t="s">
        <v>3238</v>
      </c>
      <c r="D4019" s="3" t="s">
        <v>9</v>
      </c>
      <c r="E4019" s="1" t="s">
        <v>3238</v>
      </c>
      <c r="F4019" s="3" t="s">
        <v>3238</v>
      </c>
      <c r="G4019" s="3" t="s">
        <v>10</v>
      </c>
      <c r="H4019" s="8" t="s">
        <v>11</v>
      </c>
      <c r="I4019" s="3" t="s">
        <v>3238</v>
      </c>
    </row>
    <row r="4020" spans="2:9" x14ac:dyDescent="0.2">
      <c r="B4020" s="6" t="s">
        <v>3238</v>
      </c>
      <c r="C4020" s="7" t="s">
        <v>3238</v>
      </c>
      <c r="D4020" s="3" t="s">
        <v>9</v>
      </c>
      <c r="E4020" s="1" t="s">
        <v>3238</v>
      </c>
      <c r="F4020" s="3" t="s">
        <v>3238</v>
      </c>
      <c r="G4020" s="3" t="s">
        <v>10</v>
      </c>
      <c r="H4020" s="8" t="s">
        <v>11</v>
      </c>
      <c r="I4020" s="3" t="s">
        <v>3238</v>
      </c>
    </row>
    <row r="4021" spans="2:9" x14ac:dyDescent="0.2">
      <c r="B4021" s="6" t="s">
        <v>3238</v>
      </c>
      <c r="C4021" s="7" t="s">
        <v>3238</v>
      </c>
      <c r="D4021" s="3" t="s">
        <v>9</v>
      </c>
      <c r="E4021" s="1" t="s">
        <v>3238</v>
      </c>
      <c r="F4021" s="3" t="s">
        <v>3238</v>
      </c>
      <c r="G4021" s="3" t="s">
        <v>10</v>
      </c>
      <c r="H4021" s="8" t="s">
        <v>11</v>
      </c>
      <c r="I4021" s="3" t="s">
        <v>3238</v>
      </c>
    </row>
    <row r="4022" spans="2:9" x14ac:dyDescent="0.2">
      <c r="B4022" s="6" t="s">
        <v>3238</v>
      </c>
      <c r="C4022" s="7" t="s">
        <v>3238</v>
      </c>
      <c r="D4022" s="3" t="s">
        <v>9</v>
      </c>
      <c r="E4022" s="1" t="s">
        <v>3238</v>
      </c>
      <c r="F4022" s="3" t="s">
        <v>3238</v>
      </c>
      <c r="G4022" s="3" t="s">
        <v>10</v>
      </c>
      <c r="H4022" s="8" t="s">
        <v>11</v>
      </c>
      <c r="I4022" s="3" t="s">
        <v>3238</v>
      </c>
    </row>
    <row r="4023" spans="2:9" x14ac:dyDescent="0.2">
      <c r="B4023" s="6" t="s">
        <v>3238</v>
      </c>
      <c r="C4023" s="7" t="s">
        <v>3238</v>
      </c>
      <c r="D4023" s="3" t="s">
        <v>9</v>
      </c>
      <c r="E4023" s="1" t="s">
        <v>3238</v>
      </c>
      <c r="F4023" s="3" t="s">
        <v>3238</v>
      </c>
      <c r="G4023" s="3" t="s">
        <v>10</v>
      </c>
      <c r="H4023" s="8" t="s">
        <v>11</v>
      </c>
      <c r="I4023" s="3" t="s">
        <v>3238</v>
      </c>
    </row>
    <row r="4024" spans="2:9" x14ac:dyDescent="0.2">
      <c r="B4024" s="6" t="s">
        <v>3238</v>
      </c>
      <c r="C4024" s="7" t="s">
        <v>3238</v>
      </c>
      <c r="D4024" s="3" t="s">
        <v>9</v>
      </c>
      <c r="E4024" s="1" t="s">
        <v>3238</v>
      </c>
      <c r="F4024" s="3" t="s">
        <v>3238</v>
      </c>
      <c r="G4024" s="3" t="s">
        <v>10</v>
      </c>
      <c r="H4024" s="8" t="s">
        <v>11</v>
      </c>
      <c r="I4024" s="3" t="s">
        <v>3238</v>
      </c>
    </row>
    <row r="4025" spans="2:9" x14ac:dyDescent="0.2">
      <c r="B4025" s="6" t="s">
        <v>3238</v>
      </c>
      <c r="C4025" s="7" t="s">
        <v>3238</v>
      </c>
      <c r="D4025" s="3" t="s">
        <v>9</v>
      </c>
      <c r="E4025" s="1" t="s">
        <v>3238</v>
      </c>
      <c r="F4025" s="3" t="s">
        <v>3238</v>
      </c>
      <c r="G4025" s="3" t="s">
        <v>10</v>
      </c>
      <c r="H4025" s="8" t="s">
        <v>11</v>
      </c>
      <c r="I4025" s="3" t="s">
        <v>3238</v>
      </c>
    </row>
    <row r="4026" spans="2:9" x14ac:dyDescent="0.2">
      <c r="B4026" s="6" t="s">
        <v>3238</v>
      </c>
      <c r="C4026" s="7" t="s">
        <v>3238</v>
      </c>
      <c r="D4026" s="3" t="s">
        <v>9</v>
      </c>
      <c r="E4026" s="1" t="s">
        <v>3238</v>
      </c>
      <c r="F4026" s="3" t="s">
        <v>3238</v>
      </c>
      <c r="G4026" s="3" t="s">
        <v>10</v>
      </c>
      <c r="H4026" s="8" t="s">
        <v>11</v>
      </c>
      <c r="I4026" s="3" t="s">
        <v>3238</v>
      </c>
    </row>
    <row r="4027" spans="2:9" x14ac:dyDescent="0.2">
      <c r="B4027" s="6" t="s">
        <v>3238</v>
      </c>
      <c r="C4027" s="7" t="s">
        <v>3238</v>
      </c>
      <c r="D4027" s="3" t="s">
        <v>9</v>
      </c>
      <c r="E4027" s="1" t="s">
        <v>3238</v>
      </c>
      <c r="F4027" s="3" t="s">
        <v>3238</v>
      </c>
      <c r="G4027" s="3" t="s">
        <v>10</v>
      </c>
      <c r="H4027" s="8" t="s">
        <v>11</v>
      </c>
      <c r="I4027" s="3" t="s">
        <v>3238</v>
      </c>
    </row>
    <row r="4028" spans="2:9" x14ac:dyDescent="0.2">
      <c r="B4028" s="6" t="s">
        <v>3238</v>
      </c>
      <c r="C4028" s="7" t="s">
        <v>3238</v>
      </c>
      <c r="D4028" s="3" t="s">
        <v>9</v>
      </c>
      <c r="E4028" s="1" t="s">
        <v>3238</v>
      </c>
      <c r="F4028" s="3" t="s">
        <v>3238</v>
      </c>
      <c r="G4028" s="3" t="s">
        <v>10</v>
      </c>
      <c r="H4028" s="8" t="s">
        <v>11</v>
      </c>
      <c r="I4028" s="3" t="s">
        <v>3238</v>
      </c>
    </row>
    <row r="4029" spans="2:9" x14ac:dyDescent="0.2">
      <c r="B4029" s="6" t="s">
        <v>3238</v>
      </c>
      <c r="C4029" s="7" t="s">
        <v>3238</v>
      </c>
      <c r="D4029" s="3" t="s">
        <v>9</v>
      </c>
      <c r="E4029" s="1" t="s">
        <v>3238</v>
      </c>
      <c r="F4029" s="3" t="s">
        <v>3238</v>
      </c>
      <c r="G4029" s="3" t="s">
        <v>10</v>
      </c>
      <c r="H4029" s="8" t="s">
        <v>11</v>
      </c>
      <c r="I4029" s="3" t="s">
        <v>3238</v>
      </c>
    </row>
    <row r="4030" spans="2:9" x14ac:dyDescent="0.2">
      <c r="B4030" s="6" t="s">
        <v>3238</v>
      </c>
      <c r="C4030" s="7" t="s">
        <v>3238</v>
      </c>
      <c r="D4030" s="3" t="s">
        <v>9</v>
      </c>
      <c r="E4030" s="1" t="s">
        <v>3238</v>
      </c>
      <c r="F4030" s="3" t="s">
        <v>3238</v>
      </c>
      <c r="G4030" s="3" t="s">
        <v>10</v>
      </c>
      <c r="H4030" s="8" t="s">
        <v>11</v>
      </c>
      <c r="I4030" s="3" t="s">
        <v>3238</v>
      </c>
    </row>
    <row r="4031" spans="2:9" x14ac:dyDescent="0.2">
      <c r="B4031" s="6" t="s">
        <v>3238</v>
      </c>
      <c r="C4031" s="7" t="s">
        <v>3238</v>
      </c>
      <c r="D4031" s="3" t="s">
        <v>9</v>
      </c>
      <c r="E4031" s="1" t="s">
        <v>3238</v>
      </c>
      <c r="F4031" s="3" t="s">
        <v>3238</v>
      </c>
      <c r="G4031" s="3" t="s">
        <v>10</v>
      </c>
      <c r="H4031" s="8" t="s">
        <v>11</v>
      </c>
      <c r="I4031" s="3" t="s">
        <v>3238</v>
      </c>
    </row>
    <row r="4032" spans="2:9" x14ac:dyDescent="0.2">
      <c r="B4032" s="6" t="s">
        <v>3238</v>
      </c>
      <c r="C4032" s="7" t="s">
        <v>3238</v>
      </c>
      <c r="D4032" s="3" t="s">
        <v>9</v>
      </c>
      <c r="E4032" s="1" t="s">
        <v>3238</v>
      </c>
      <c r="F4032" s="3" t="s">
        <v>3238</v>
      </c>
      <c r="G4032" s="3" t="s">
        <v>10</v>
      </c>
      <c r="H4032" s="8" t="s">
        <v>11</v>
      </c>
      <c r="I4032" s="3" t="s">
        <v>3238</v>
      </c>
    </row>
    <row r="4033" spans="2:9" x14ac:dyDescent="0.2">
      <c r="B4033" s="6" t="s">
        <v>3238</v>
      </c>
      <c r="C4033" s="7" t="s">
        <v>3238</v>
      </c>
      <c r="D4033" s="3" t="s">
        <v>9</v>
      </c>
      <c r="E4033" s="1" t="s">
        <v>3238</v>
      </c>
      <c r="F4033" s="3" t="s">
        <v>3238</v>
      </c>
      <c r="G4033" s="3" t="s">
        <v>10</v>
      </c>
      <c r="H4033" s="8" t="s">
        <v>11</v>
      </c>
      <c r="I4033" s="3" t="s">
        <v>3238</v>
      </c>
    </row>
    <row r="4034" spans="2:9" x14ac:dyDescent="0.2">
      <c r="B4034" s="6" t="s">
        <v>3238</v>
      </c>
      <c r="C4034" s="7" t="s">
        <v>3238</v>
      </c>
      <c r="D4034" s="3" t="s">
        <v>9</v>
      </c>
      <c r="E4034" s="1" t="s">
        <v>3238</v>
      </c>
      <c r="F4034" s="3" t="s">
        <v>3238</v>
      </c>
      <c r="G4034" s="3" t="s">
        <v>10</v>
      </c>
      <c r="H4034" s="8" t="s">
        <v>11</v>
      </c>
      <c r="I4034" s="3" t="s">
        <v>3238</v>
      </c>
    </row>
    <row r="4035" spans="2:9" x14ac:dyDescent="0.2">
      <c r="B4035" s="6" t="s">
        <v>3238</v>
      </c>
      <c r="C4035" s="7" t="s">
        <v>3238</v>
      </c>
      <c r="D4035" s="3" t="s">
        <v>9</v>
      </c>
      <c r="E4035" s="1" t="s">
        <v>3238</v>
      </c>
      <c r="F4035" s="3" t="s">
        <v>3238</v>
      </c>
      <c r="G4035" s="3" t="s">
        <v>10</v>
      </c>
      <c r="H4035" s="8" t="s">
        <v>11</v>
      </c>
      <c r="I4035" s="3" t="s">
        <v>3238</v>
      </c>
    </row>
    <row r="4036" spans="2:9" x14ac:dyDescent="0.2">
      <c r="B4036" s="6" t="s">
        <v>3238</v>
      </c>
      <c r="C4036" s="7" t="s">
        <v>3238</v>
      </c>
      <c r="D4036" s="3" t="s">
        <v>9</v>
      </c>
      <c r="E4036" s="1" t="s">
        <v>3238</v>
      </c>
      <c r="F4036" s="3" t="s">
        <v>3238</v>
      </c>
      <c r="G4036" s="3" t="s">
        <v>10</v>
      </c>
      <c r="H4036" s="8" t="s">
        <v>11</v>
      </c>
      <c r="I4036" s="3" t="s">
        <v>3238</v>
      </c>
    </row>
    <row r="4037" spans="2:9" x14ac:dyDescent="0.2">
      <c r="B4037" s="6" t="s">
        <v>3238</v>
      </c>
      <c r="C4037" s="7" t="s">
        <v>3238</v>
      </c>
      <c r="D4037" s="3" t="s">
        <v>9</v>
      </c>
      <c r="E4037" s="1" t="s">
        <v>3238</v>
      </c>
      <c r="F4037" s="3" t="s">
        <v>3238</v>
      </c>
      <c r="G4037" s="3" t="s">
        <v>10</v>
      </c>
      <c r="H4037" s="8" t="s">
        <v>11</v>
      </c>
      <c r="I4037" s="3" t="s">
        <v>3238</v>
      </c>
    </row>
    <row r="4038" spans="2:9" x14ac:dyDescent="0.2">
      <c r="B4038" s="6" t="s">
        <v>3238</v>
      </c>
      <c r="C4038" s="7" t="s">
        <v>3238</v>
      </c>
      <c r="D4038" s="3" t="s">
        <v>9</v>
      </c>
      <c r="E4038" s="1" t="s">
        <v>3238</v>
      </c>
      <c r="F4038" s="3" t="s">
        <v>3238</v>
      </c>
      <c r="G4038" s="3" t="s">
        <v>10</v>
      </c>
      <c r="H4038" s="8" t="s">
        <v>11</v>
      </c>
      <c r="I4038" s="3" t="s">
        <v>3238</v>
      </c>
    </row>
    <row r="4039" spans="2:9" x14ac:dyDescent="0.2">
      <c r="B4039" s="6" t="s">
        <v>3238</v>
      </c>
      <c r="C4039" s="7" t="s">
        <v>3238</v>
      </c>
      <c r="D4039" s="3" t="s">
        <v>9</v>
      </c>
      <c r="E4039" s="1" t="s">
        <v>3238</v>
      </c>
      <c r="F4039" s="3" t="s">
        <v>3238</v>
      </c>
      <c r="G4039" s="3" t="s">
        <v>10</v>
      </c>
      <c r="H4039" s="8" t="s">
        <v>11</v>
      </c>
      <c r="I4039" s="3" t="s">
        <v>3238</v>
      </c>
    </row>
    <row r="4040" spans="2:9" x14ac:dyDescent="0.2">
      <c r="B4040" s="6" t="s">
        <v>3238</v>
      </c>
      <c r="C4040" s="7" t="s">
        <v>3238</v>
      </c>
      <c r="D4040" s="3" t="s">
        <v>9</v>
      </c>
      <c r="E4040" s="1" t="s">
        <v>3238</v>
      </c>
      <c r="F4040" s="3" t="s">
        <v>3238</v>
      </c>
      <c r="G4040" s="3" t="s">
        <v>10</v>
      </c>
      <c r="H4040" s="8" t="s">
        <v>11</v>
      </c>
      <c r="I4040" s="3" t="s">
        <v>3238</v>
      </c>
    </row>
    <row r="4041" spans="2:9" x14ac:dyDescent="0.2">
      <c r="B4041" s="6" t="s">
        <v>3238</v>
      </c>
      <c r="C4041" s="7" t="s">
        <v>3238</v>
      </c>
      <c r="D4041" s="3" t="s">
        <v>9</v>
      </c>
      <c r="E4041" s="1" t="s">
        <v>3238</v>
      </c>
      <c r="F4041" s="3" t="s">
        <v>3238</v>
      </c>
      <c r="G4041" s="3" t="s">
        <v>10</v>
      </c>
      <c r="H4041" s="8" t="s">
        <v>11</v>
      </c>
      <c r="I4041" s="3" t="s">
        <v>3238</v>
      </c>
    </row>
    <row r="4042" spans="2:9" x14ac:dyDescent="0.2">
      <c r="B4042" s="6" t="s">
        <v>3238</v>
      </c>
      <c r="C4042" s="7" t="s">
        <v>3238</v>
      </c>
      <c r="D4042" s="3" t="s">
        <v>9</v>
      </c>
      <c r="E4042" s="1" t="s">
        <v>3238</v>
      </c>
      <c r="F4042" s="3" t="s">
        <v>3238</v>
      </c>
      <c r="G4042" s="3" t="s">
        <v>10</v>
      </c>
      <c r="H4042" s="8" t="s">
        <v>11</v>
      </c>
      <c r="I4042" s="3" t="s">
        <v>3238</v>
      </c>
    </row>
    <row r="4043" spans="2:9" x14ac:dyDescent="0.2">
      <c r="B4043" s="6" t="s">
        <v>3238</v>
      </c>
      <c r="C4043" s="7" t="s">
        <v>3238</v>
      </c>
      <c r="D4043" s="3" t="s">
        <v>9</v>
      </c>
      <c r="E4043" s="1" t="s">
        <v>3238</v>
      </c>
      <c r="F4043" s="3" t="s">
        <v>3238</v>
      </c>
      <c r="G4043" s="3" t="s">
        <v>10</v>
      </c>
      <c r="H4043" s="8" t="s">
        <v>11</v>
      </c>
      <c r="I4043" s="3" t="s">
        <v>3238</v>
      </c>
    </row>
    <row r="4044" spans="2:9" x14ac:dyDescent="0.2">
      <c r="B4044" s="6" t="s">
        <v>3238</v>
      </c>
      <c r="C4044" s="7" t="s">
        <v>3238</v>
      </c>
      <c r="D4044" s="3" t="s">
        <v>9</v>
      </c>
      <c r="E4044" s="1" t="s">
        <v>3238</v>
      </c>
      <c r="F4044" s="3" t="s">
        <v>3238</v>
      </c>
      <c r="G4044" s="3" t="s">
        <v>10</v>
      </c>
      <c r="H4044" s="8" t="s">
        <v>11</v>
      </c>
      <c r="I4044" s="3" t="s">
        <v>3238</v>
      </c>
    </row>
    <row r="4045" spans="2:9" x14ac:dyDescent="0.2">
      <c r="B4045" s="6" t="s">
        <v>3238</v>
      </c>
      <c r="C4045" s="7" t="s">
        <v>3238</v>
      </c>
      <c r="D4045" s="3" t="s">
        <v>9</v>
      </c>
      <c r="E4045" s="1" t="s">
        <v>3238</v>
      </c>
      <c r="F4045" s="3" t="s">
        <v>3238</v>
      </c>
      <c r="G4045" s="3" t="s">
        <v>10</v>
      </c>
      <c r="H4045" s="8" t="s">
        <v>11</v>
      </c>
      <c r="I4045" s="3" t="s">
        <v>3238</v>
      </c>
    </row>
    <row r="4046" spans="2:9" x14ac:dyDescent="0.2">
      <c r="B4046" s="6" t="s">
        <v>3238</v>
      </c>
      <c r="C4046" s="7" t="s">
        <v>3238</v>
      </c>
      <c r="D4046" s="3" t="s">
        <v>9</v>
      </c>
      <c r="E4046" s="1" t="s">
        <v>3238</v>
      </c>
      <c r="F4046" s="3" t="s">
        <v>3238</v>
      </c>
      <c r="G4046" s="3" t="s">
        <v>10</v>
      </c>
      <c r="H4046" s="8" t="s">
        <v>11</v>
      </c>
      <c r="I4046" s="3" t="s">
        <v>3238</v>
      </c>
    </row>
    <row r="4047" spans="2:9" x14ac:dyDescent="0.2">
      <c r="B4047" s="6" t="s">
        <v>3238</v>
      </c>
      <c r="C4047" s="7" t="s">
        <v>3238</v>
      </c>
      <c r="D4047" s="3" t="s">
        <v>9</v>
      </c>
      <c r="E4047" s="1" t="s">
        <v>3238</v>
      </c>
      <c r="F4047" s="3" t="s">
        <v>3238</v>
      </c>
      <c r="G4047" s="3" t="s">
        <v>10</v>
      </c>
      <c r="H4047" s="8" t="s">
        <v>11</v>
      </c>
      <c r="I4047" s="3" t="s">
        <v>3238</v>
      </c>
    </row>
    <row r="4048" spans="2:9" x14ac:dyDescent="0.2">
      <c r="B4048" s="6" t="s">
        <v>3238</v>
      </c>
      <c r="C4048" s="7" t="s">
        <v>3238</v>
      </c>
      <c r="D4048" s="3" t="s">
        <v>9</v>
      </c>
      <c r="E4048" s="1" t="s">
        <v>3238</v>
      </c>
      <c r="F4048" s="3" t="s">
        <v>3238</v>
      </c>
      <c r="G4048" s="3" t="s">
        <v>10</v>
      </c>
      <c r="H4048" s="8" t="s">
        <v>11</v>
      </c>
      <c r="I4048" s="3" t="s">
        <v>3238</v>
      </c>
    </row>
    <row r="4049" spans="2:9" x14ac:dyDescent="0.2">
      <c r="B4049" s="6" t="s">
        <v>3238</v>
      </c>
      <c r="C4049" s="7" t="s">
        <v>3238</v>
      </c>
      <c r="D4049" s="3" t="s">
        <v>9</v>
      </c>
      <c r="E4049" s="1" t="s">
        <v>3238</v>
      </c>
      <c r="F4049" s="3" t="s">
        <v>3238</v>
      </c>
      <c r="G4049" s="3" t="s">
        <v>10</v>
      </c>
      <c r="H4049" s="8" t="s">
        <v>11</v>
      </c>
      <c r="I4049" s="3" t="s">
        <v>3238</v>
      </c>
    </row>
    <row r="4050" spans="2:9" x14ac:dyDescent="0.2">
      <c r="B4050" s="6" t="s">
        <v>3238</v>
      </c>
      <c r="C4050" s="7" t="s">
        <v>3238</v>
      </c>
      <c r="D4050" s="3" t="s">
        <v>9</v>
      </c>
      <c r="E4050" s="1" t="s">
        <v>3238</v>
      </c>
      <c r="F4050" s="3" t="s">
        <v>3238</v>
      </c>
      <c r="G4050" s="3" t="s">
        <v>10</v>
      </c>
      <c r="H4050" s="8" t="s">
        <v>11</v>
      </c>
      <c r="I4050" s="3" t="s">
        <v>3238</v>
      </c>
    </row>
    <row r="4051" spans="2:9" x14ac:dyDescent="0.2">
      <c r="B4051" s="6" t="s">
        <v>3238</v>
      </c>
      <c r="C4051" s="7" t="s">
        <v>3238</v>
      </c>
      <c r="D4051" s="3" t="s">
        <v>9</v>
      </c>
      <c r="E4051" s="1" t="s">
        <v>3238</v>
      </c>
      <c r="F4051" s="3" t="s">
        <v>3238</v>
      </c>
      <c r="G4051" s="3" t="s">
        <v>10</v>
      </c>
      <c r="H4051" s="8" t="s">
        <v>11</v>
      </c>
      <c r="I4051" s="3" t="s">
        <v>3238</v>
      </c>
    </row>
    <row r="4052" spans="2:9" x14ac:dyDescent="0.2">
      <c r="B4052" s="6" t="s">
        <v>3238</v>
      </c>
      <c r="C4052" s="7" t="s">
        <v>3238</v>
      </c>
      <c r="D4052" s="3" t="s">
        <v>9</v>
      </c>
      <c r="E4052" s="1" t="s">
        <v>3238</v>
      </c>
      <c r="F4052" s="3" t="s">
        <v>3238</v>
      </c>
      <c r="G4052" s="3" t="s">
        <v>10</v>
      </c>
      <c r="H4052" s="8" t="s">
        <v>11</v>
      </c>
      <c r="I4052" s="3" t="s">
        <v>3238</v>
      </c>
    </row>
    <row r="4053" spans="2:9" x14ac:dyDescent="0.2">
      <c r="B4053" s="6" t="s">
        <v>3238</v>
      </c>
      <c r="C4053" s="7" t="s">
        <v>3238</v>
      </c>
      <c r="D4053" s="3" t="s">
        <v>9</v>
      </c>
      <c r="E4053" s="1" t="s">
        <v>3238</v>
      </c>
      <c r="F4053" s="3" t="s">
        <v>3238</v>
      </c>
      <c r="G4053" s="3" t="s">
        <v>10</v>
      </c>
      <c r="H4053" s="8" t="s">
        <v>11</v>
      </c>
      <c r="I4053" s="3" t="s">
        <v>3238</v>
      </c>
    </row>
    <row r="4054" spans="2:9" x14ac:dyDescent="0.2">
      <c r="B4054" s="6" t="s">
        <v>3238</v>
      </c>
      <c r="C4054" s="7" t="s">
        <v>3238</v>
      </c>
      <c r="D4054" s="3" t="s">
        <v>9</v>
      </c>
      <c r="E4054" s="1" t="s">
        <v>3238</v>
      </c>
      <c r="F4054" s="3" t="s">
        <v>3238</v>
      </c>
      <c r="G4054" s="3" t="s">
        <v>10</v>
      </c>
      <c r="H4054" s="8" t="s">
        <v>11</v>
      </c>
      <c r="I4054" s="3" t="s">
        <v>3238</v>
      </c>
    </row>
    <row r="4055" spans="2:9" x14ac:dyDescent="0.2">
      <c r="B4055" s="6" t="s">
        <v>3238</v>
      </c>
      <c r="C4055" s="7" t="s">
        <v>3238</v>
      </c>
      <c r="D4055" s="3" t="s">
        <v>9</v>
      </c>
      <c r="E4055" s="1" t="s">
        <v>3238</v>
      </c>
      <c r="F4055" s="3" t="s">
        <v>3238</v>
      </c>
      <c r="G4055" s="3" t="s">
        <v>10</v>
      </c>
      <c r="H4055" s="8" t="s">
        <v>11</v>
      </c>
      <c r="I4055" s="3" t="s">
        <v>3238</v>
      </c>
    </row>
    <row r="4056" spans="2:9" x14ac:dyDescent="0.2">
      <c r="B4056" s="6" t="s">
        <v>3238</v>
      </c>
      <c r="C4056" s="7" t="s">
        <v>3238</v>
      </c>
      <c r="D4056" s="3" t="s">
        <v>9</v>
      </c>
      <c r="E4056" s="1" t="s">
        <v>3238</v>
      </c>
      <c r="F4056" s="3" t="s">
        <v>3238</v>
      </c>
      <c r="G4056" s="3" t="s">
        <v>10</v>
      </c>
      <c r="H4056" s="8" t="s">
        <v>11</v>
      </c>
      <c r="I4056" s="3" t="s">
        <v>3238</v>
      </c>
    </row>
    <row r="4057" spans="2:9" x14ac:dyDescent="0.2">
      <c r="B4057" s="6" t="s">
        <v>3238</v>
      </c>
      <c r="C4057" s="7" t="s">
        <v>3238</v>
      </c>
      <c r="D4057" s="3" t="s">
        <v>9</v>
      </c>
      <c r="E4057" s="1" t="s">
        <v>3238</v>
      </c>
      <c r="F4057" s="3" t="s">
        <v>3238</v>
      </c>
      <c r="G4057" s="3" t="s">
        <v>10</v>
      </c>
      <c r="H4057" s="8" t="s">
        <v>11</v>
      </c>
      <c r="I4057" s="3" t="s">
        <v>3238</v>
      </c>
    </row>
    <row r="4058" spans="2:9" x14ac:dyDescent="0.2">
      <c r="B4058" s="6" t="s">
        <v>3238</v>
      </c>
      <c r="C4058" s="7" t="s">
        <v>3238</v>
      </c>
      <c r="D4058" s="3" t="s">
        <v>9</v>
      </c>
      <c r="E4058" s="1" t="s">
        <v>3238</v>
      </c>
      <c r="F4058" s="3" t="s">
        <v>3238</v>
      </c>
      <c r="G4058" s="3" t="s">
        <v>10</v>
      </c>
      <c r="H4058" s="8" t="s">
        <v>11</v>
      </c>
      <c r="I4058" s="3" t="s">
        <v>3238</v>
      </c>
    </row>
    <row r="4059" spans="2:9" x14ac:dyDescent="0.2">
      <c r="B4059" s="6" t="s">
        <v>3238</v>
      </c>
      <c r="C4059" s="7" t="s">
        <v>3238</v>
      </c>
      <c r="D4059" s="3" t="s">
        <v>9</v>
      </c>
      <c r="E4059" s="1" t="s">
        <v>3238</v>
      </c>
      <c r="F4059" s="3" t="s">
        <v>3238</v>
      </c>
      <c r="G4059" s="3" t="s">
        <v>10</v>
      </c>
      <c r="H4059" s="8" t="s">
        <v>11</v>
      </c>
      <c r="I4059" s="3" t="s">
        <v>3238</v>
      </c>
    </row>
    <row r="4060" spans="2:9" x14ac:dyDescent="0.2">
      <c r="B4060" s="6" t="s">
        <v>3238</v>
      </c>
      <c r="C4060" s="7" t="s">
        <v>3238</v>
      </c>
      <c r="D4060" s="3" t="s">
        <v>9</v>
      </c>
      <c r="E4060" s="1" t="s">
        <v>3238</v>
      </c>
      <c r="F4060" s="3" t="s">
        <v>3238</v>
      </c>
      <c r="G4060" s="3" t="s">
        <v>10</v>
      </c>
      <c r="H4060" s="8" t="s">
        <v>11</v>
      </c>
      <c r="I4060" s="3" t="s">
        <v>3238</v>
      </c>
    </row>
    <row r="4061" spans="2:9" x14ac:dyDescent="0.2">
      <c r="B4061" s="6" t="s">
        <v>3238</v>
      </c>
      <c r="C4061" s="7" t="s">
        <v>3238</v>
      </c>
      <c r="D4061" s="3" t="s">
        <v>9</v>
      </c>
      <c r="E4061" s="1" t="s">
        <v>3238</v>
      </c>
      <c r="F4061" s="3" t="s">
        <v>3238</v>
      </c>
      <c r="G4061" s="3" t="s">
        <v>10</v>
      </c>
      <c r="H4061" s="8" t="s">
        <v>11</v>
      </c>
      <c r="I4061" s="3" t="s">
        <v>3238</v>
      </c>
    </row>
    <row r="4062" spans="2:9" x14ac:dyDescent="0.2">
      <c r="B4062" s="6" t="s">
        <v>3238</v>
      </c>
      <c r="C4062" s="7" t="s">
        <v>3238</v>
      </c>
      <c r="D4062" s="3" t="s">
        <v>9</v>
      </c>
      <c r="E4062" s="1" t="s">
        <v>3238</v>
      </c>
      <c r="F4062" s="3" t="s">
        <v>3238</v>
      </c>
      <c r="G4062" s="3" t="s">
        <v>10</v>
      </c>
      <c r="H4062" s="8" t="s">
        <v>11</v>
      </c>
      <c r="I4062" s="3" t="s">
        <v>3238</v>
      </c>
    </row>
    <row r="4063" spans="2:9" x14ac:dyDescent="0.2">
      <c r="B4063" s="6" t="s">
        <v>3238</v>
      </c>
      <c r="C4063" s="7" t="s">
        <v>3238</v>
      </c>
      <c r="D4063" s="3" t="s">
        <v>9</v>
      </c>
      <c r="E4063" s="1" t="s">
        <v>3238</v>
      </c>
      <c r="F4063" s="3" t="s">
        <v>3238</v>
      </c>
      <c r="G4063" s="3" t="s">
        <v>10</v>
      </c>
      <c r="H4063" s="8" t="s">
        <v>11</v>
      </c>
      <c r="I4063" s="3" t="s">
        <v>3238</v>
      </c>
    </row>
    <row r="4064" spans="2:9" x14ac:dyDescent="0.2">
      <c r="B4064" s="6" t="s">
        <v>3238</v>
      </c>
      <c r="C4064" s="7" t="s">
        <v>3238</v>
      </c>
      <c r="D4064" s="3" t="s">
        <v>9</v>
      </c>
      <c r="E4064" s="1" t="s">
        <v>3238</v>
      </c>
      <c r="F4064" s="3" t="s">
        <v>3238</v>
      </c>
      <c r="G4064" s="3" t="s">
        <v>10</v>
      </c>
      <c r="H4064" s="8" t="s">
        <v>11</v>
      </c>
      <c r="I4064" s="3" t="s">
        <v>3238</v>
      </c>
    </row>
    <row r="4065" spans="2:9" x14ac:dyDescent="0.2">
      <c r="B4065" s="6" t="s">
        <v>3238</v>
      </c>
      <c r="C4065" s="7" t="s">
        <v>3238</v>
      </c>
      <c r="D4065" s="3" t="s">
        <v>9</v>
      </c>
      <c r="E4065" s="1" t="s">
        <v>3238</v>
      </c>
      <c r="F4065" s="3" t="s">
        <v>3238</v>
      </c>
      <c r="G4065" s="3" t="s">
        <v>10</v>
      </c>
      <c r="H4065" s="8" t="s">
        <v>11</v>
      </c>
      <c r="I4065" s="3" t="s">
        <v>3238</v>
      </c>
    </row>
    <row r="4066" spans="2:9" x14ac:dyDescent="0.2">
      <c r="B4066" s="6" t="s">
        <v>3238</v>
      </c>
      <c r="C4066" s="7" t="s">
        <v>3238</v>
      </c>
      <c r="D4066" s="3" t="s">
        <v>9</v>
      </c>
      <c r="E4066" s="1" t="s">
        <v>3238</v>
      </c>
      <c r="F4066" s="3" t="s">
        <v>3238</v>
      </c>
      <c r="G4066" s="3" t="s">
        <v>10</v>
      </c>
      <c r="H4066" s="8" t="s">
        <v>11</v>
      </c>
      <c r="I4066" s="3" t="s">
        <v>3238</v>
      </c>
    </row>
    <row r="4067" spans="2:9" x14ac:dyDescent="0.2">
      <c r="B4067" s="6" t="s">
        <v>3238</v>
      </c>
      <c r="C4067" s="7" t="s">
        <v>3238</v>
      </c>
      <c r="D4067" s="3" t="s">
        <v>9</v>
      </c>
      <c r="E4067" s="1" t="s">
        <v>3238</v>
      </c>
      <c r="F4067" s="3" t="s">
        <v>3238</v>
      </c>
      <c r="G4067" s="3" t="s">
        <v>10</v>
      </c>
      <c r="H4067" s="8" t="s">
        <v>11</v>
      </c>
      <c r="I4067" s="3" t="s">
        <v>3238</v>
      </c>
    </row>
    <row r="4068" spans="2:9" x14ac:dyDescent="0.2">
      <c r="B4068" s="6" t="s">
        <v>3238</v>
      </c>
      <c r="C4068" s="7" t="s">
        <v>3238</v>
      </c>
      <c r="D4068" s="3" t="s">
        <v>9</v>
      </c>
      <c r="E4068" s="1" t="s">
        <v>3238</v>
      </c>
      <c r="F4068" s="3" t="s">
        <v>3238</v>
      </c>
      <c r="G4068" s="3" t="s">
        <v>10</v>
      </c>
      <c r="H4068" s="8" t="s">
        <v>11</v>
      </c>
      <c r="I4068" s="3" t="s">
        <v>3238</v>
      </c>
    </row>
    <row r="4069" spans="2:9" x14ac:dyDescent="0.2">
      <c r="B4069" s="6" t="s">
        <v>3238</v>
      </c>
      <c r="C4069" s="7" t="s">
        <v>3238</v>
      </c>
      <c r="D4069" s="3" t="s">
        <v>9</v>
      </c>
      <c r="E4069" s="1" t="s">
        <v>3238</v>
      </c>
      <c r="F4069" s="3" t="s">
        <v>3238</v>
      </c>
      <c r="G4069" s="3" t="s">
        <v>10</v>
      </c>
      <c r="H4069" s="8" t="s">
        <v>11</v>
      </c>
      <c r="I4069" s="3" t="s">
        <v>3238</v>
      </c>
    </row>
    <row r="4070" spans="2:9" x14ac:dyDescent="0.2">
      <c r="B4070" s="6" t="s">
        <v>3238</v>
      </c>
      <c r="C4070" s="7" t="s">
        <v>3238</v>
      </c>
      <c r="D4070" s="3" t="s">
        <v>9</v>
      </c>
      <c r="E4070" s="1" t="s">
        <v>3238</v>
      </c>
      <c r="F4070" s="3" t="s">
        <v>3238</v>
      </c>
      <c r="G4070" s="3" t="s">
        <v>10</v>
      </c>
      <c r="H4070" s="8" t="s">
        <v>11</v>
      </c>
      <c r="I4070" s="3" t="s">
        <v>3238</v>
      </c>
    </row>
    <row r="4071" spans="2:9" x14ac:dyDescent="0.2">
      <c r="B4071" s="6" t="s">
        <v>3238</v>
      </c>
      <c r="C4071" s="7" t="s">
        <v>3238</v>
      </c>
      <c r="D4071" s="3" t="s">
        <v>9</v>
      </c>
      <c r="E4071" s="1" t="s">
        <v>3238</v>
      </c>
      <c r="F4071" s="3" t="s">
        <v>3238</v>
      </c>
      <c r="G4071" s="3" t="s">
        <v>10</v>
      </c>
      <c r="H4071" s="8" t="s">
        <v>11</v>
      </c>
      <c r="I4071" s="3" t="s">
        <v>3238</v>
      </c>
    </row>
    <row r="4072" spans="2:9" x14ac:dyDescent="0.2">
      <c r="B4072" s="6" t="s">
        <v>3238</v>
      </c>
      <c r="C4072" s="7" t="s">
        <v>3238</v>
      </c>
      <c r="D4072" s="3" t="s">
        <v>9</v>
      </c>
      <c r="E4072" s="1" t="s">
        <v>3238</v>
      </c>
      <c r="F4072" s="3" t="s">
        <v>3238</v>
      </c>
      <c r="G4072" s="3" t="s">
        <v>10</v>
      </c>
      <c r="H4072" s="8" t="s">
        <v>11</v>
      </c>
      <c r="I4072" s="3" t="s">
        <v>3238</v>
      </c>
    </row>
    <row r="4073" spans="2:9" x14ac:dyDescent="0.2">
      <c r="B4073" s="6" t="s">
        <v>3238</v>
      </c>
      <c r="C4073" s="7" t="s">
        <v>3238</v>
      </c>
      <c r="D4073" s="3" t="s">
        <v>9</v>
      </c>
      <c r="E4073" s="1" t="s">
        <v>3238</v>
      </c>
      <c r="F4073" s="3" t="s">
        <v>3238</v>
      </c>
      <c r="G4073" s="3" t="s">
        <v>10</v>
      </c>
      <c r="H4073" s="8" t="s">
        <v>11</v>
      </c>
      <c r="I4073" s="3" t="s">
        <v>3238</v>
      </c>
    </row>
    <row r="4074" spans="2:9" x14ac:dyDescent="0.2">
      <c r="B4074" s="6" t="s">
        <v>3238</v>
      </c>
      <c r="C4074" s="7" t="s">
        <v>3238</v>
      </c>
      <c r="D4074" s="3" t="s">
        <v>9</v>
      </c>
      <c r="E4074" s="1" t="s">
        <v>3238</v>
      </c>
      <c r="F4074" s="3" t="s">
        <v>3238</v>
      </c>
      <c r="G4074" s="3" t="s">
        <v>10</v>
      </c>
      <c r="H4074" s="8" t="s">
        <v>11</v>
      </c>
      <c r="I4074" s="3" t="s">
        <v>3238</v>
      </c>
    </row>
    <row r="4075" spans="2:9" x14ac:dyDescent="0.2">
      <c r="B4075" s="6" t="s">
        <v>3238</v>
      </c>
      <c r="C4075" s="7" t="s">
        <v>3238</v>
      </c>
      <c r="D4075" s="3" t="s">
        <v>9</v>
      </c>
      <c r="E4075" s="1" t="s">
        <v>3238</v>
      </c>
      <c r="F4075" s="3" t="s">
        <v>3238</v>
      </c>
      <c r="G4075" s="3" t="s">
        <v>10</v>
      </c>
      <c r="H4075" s="8" t="s">
        <v>11</v>
      </c>
      <c r="I4075" s="3" t="s">
        <v>3238</v>
      </c>
    </row>
    <row r="4076" spans="2:9" x14ac:dyDescent="0.2">
      <c r="B4076" s="6" t="s">
        <v>3238</v>
      </c>
      <c r="C4076" s="7" t="s">
        <v>3238</v>
      </c>
      <c r="D4076" s="3" t="s">
        <v>9</v>
      </c>
      <c r="E4076" s="1" t="s">
        <v>3238</v>
      </c>
      <c r="F4076" s="3" t="s">
        <v>3238</v>
      </c>
      <c r="G4076" s="3" t="s">
        <v>10</v>
      </c>
      <c r="H4076" s="8" t="s">
        <v>11</v>
      </c>
      <c r="I4076" s="3" t="s">
        <v>3238</v>
      </c>
    </row>
    <row r="4077" spans="2:9" x14ac:dyDescent="0.2">
      <c r="B4077" s="6" t="s">
        <v>3238</v>
      </c>
      <c r="C4077" s="7" t="s">
        <v>3238</v>
      </c>
      <c r="D4077" s="3" t="s">
        <v>9</v>
      </c>
      <c r="E4077" s="1" t="s">
        <v>3238</v>
      </c>
      <c r="F4077" s="3" t="s">
        <v>3238</v>
      </c>
      <c r="G4077" s="3" t="s">
        <v>10</v>
      </c>
      <c r="H4077" s="8" t="s">
        <v>11</v>
      </c>
      <c r="I4077" s="3" t="s">
        <v>3238</v>
      </c>
    </row>
    <row r="4078" spans="2:9" x14ac:dyDescent="0.2">
      <c r="B4078" s="6" t="s">
        <v>3238</v>
      </c>
      <c r="C4078" s="7" t="s">
        <v>3238</v>
      </c>
      <c r="D4078" s="3" t="s">
        <v>9</v>
      </c>
      <c r="E4078" s="1" t="s">
        <v>3238</v>
      </c>
      <c r="F4078" s="3" t="s">
        <v>3238</v>
      </c>
      <c r="G4078" s="3" t="s">
        <v>10</v>
      </c>
      <c r="H4078" s="8" t="s">
        <v>11</v>
      </c>
      <c r="I4078" s="3" t="s">
        <v>3238</v>
      </c>
    </row>
    <row r="4079" spans="2:9" x14ac:dyDescent="0.2">
      <c r="B4079" s="6" t="s">
        <v>3238</v>
      </c>
      <c r="C4079" s="7" t="s">
        <v>3238</v>
      </c>
      <c r="D4079" s="3" t="s">
        <v>9</v>
      </c>
      <c r="E4079" s="1" t="s">
        <v>3238</v>
      </c>
      <c r="F4079" s="3" t="s">
        <v>3238</v>
      </c>
      <c r="G4079" s="3" t="s">
        <v>10</v>
      </c>
      <c r="H4079" s="8" t="s">
        <v>11</v>
      </c>
      <c r="I4079" s="3" t="s">
        <v>3238</v>
      </c>
    </row>
    <row r="4080" spans="2:9" x14ac:dyDescent="0.2">
      <c r="B4080" s="6" t="s">
        <v>3238</v>
      </c>
      <c r="C4080" s="7" t="s">
        <v>3238</v>
      </c>
      <c r="D4080" s="3" t="s">
        <v>9</v>
      </c>
      <c r="E4080" s="1" t="s">
        <v>3238</v>
      </c>
      <c r="F4080" s="3" t="s">
        <v>3238</v>
      </c>
      <c r="G4080" s="3" t="s">
        <v>10</v>
      </c>
      <c r="H4080" s="8" t="s">
        <v>11</v>
      </c>
      <c r="I4080" s="3" t="s">
        <v>3238</v>
      </c>
    </row>
    <row r="4081" spans="2:9" x14ac:dyDescent="0.2">
      <c r="B4081" s="6" t="s">
        <v>3238</v>
      </c>
      <c r="C4081" s="7" t="s">
        <v>3238</v>
      </c>
      <c r="D4081" s="3" t="s">
        <v>9</v>
      </c>
      <c r="E4081" s="1" t="s">
        <v>3238</v>
      </c>
      <c r="F4081" s="3" t="s">
        <v>3238</v>
      </c>
      <c r="G4081" s="3" t="s">
        <v>10</v>
      </c>
      <c r="H4081" s="8" t="s">
        <v>11</v>
      </c>
      <c r="I4081" s="3" t="s">
        <v>3238</v>
      </c>
    </row>
    <row r="4082" spans="2:9" x14ac:dyDescent="0.2">
      <c r="B4082" s="6" t="s">
        <v>3238</v>
      </c>
      <c r="C4082" s="7" t="s">
        <v>3238</v>
      </c>
      <c r="D4082" s="3" t="s">
        <v>9</v>
      </c>
      <c r="E4082" s="1" t="s">
        <v>3238</v>
      </c>
      <c r="F4082" s="3" t="s">
        <v>3238</v>
      </c>
      <c r="G4082" s="3" t="s">
        <v>10</v>
      </c>
      <c r="H4082" s="8" t="s">
        <v>11</v>
      </c>
      <c r="I4082" s="3" t="s">
        <v>3238</v>
      </c>
    </row>
    <row r="4083" spans="2:9" x14ac:dyDescent="0.2">
      <c r="B4083" s="6" t="s">
        <v>3238</v>
      </c>
      <c r="C4083" s="7" t="s">
        <v>3238</v>
      </c>
      <c r="D4083" s="3" t="s">
        <v>9</v>
      </c>
      <c r="E4083" s="1" t="s">
        <v>3238</v>
      </c>
      <c r="F4083" s="3" t="s">
        <v>3238</v>
      </c>
      <c r="G4083" s="3" t="s">
        <v>10</v>
      </c>
      <c r="H4083" s="8" t="s">
        <v>11</v>
      </c>
      <c r="I4083" s="3" t="s">
        <v>3238</v>
      </c>
    </row>
    <row r="4084" spans="2:9" x14ac:dyDescent="0.2">
      <c r="B4084" s="6" t="s">
        <v>3238</v>
      </c>
      <c r="C4084" s="7" t="s">
        <v>3238</v>
      </c>
      <c r="D4084" s="3" t="s">
        <v>9</v>
      </c>
      <c r="E4084" s="1" t="s">
        <v>3238</v>
      </c>
      <c r="F4084" s="3" t="s">
        <v>3238</v>
      </c>
      <c r="G4084" s="3" t="s">
        <v>10</v>
      </c>
      <c r="H4084" s="8" t="s">
        <v>11</v>
      </c>
      <c r="I4084" s="3" t="s">
        <v>3238</v>
      </c>
    </row>
    <row r="4085" spans="2:9" x14ac:dyDescent="0.2">
      <c r="B4085" s="6" t="s">
        <v>3238</v>
      </c>
      <c r="C4085" s="7" t="s">
        <v>3238</v>
      </c>
      <c r="D4085" s="3" t="s">
        <v>9</v>
      </c>
      <c r="E4085" s="1" t="s">
        <v>3238</v>
      </c>
      <c r="F4085" s="3" t="s">
        <v>3238</v>
      </c>
      <c r="G4085" s="3" t="s">
        <v>10</v>
      </c>
      <c r="H4085" s="8" t="s">
        <v>11</v>
      </c>
      <c r="I4085" s="3" t="s">
        <v>3238</v>
      </c>
    </row>
    <row r="4086" spans="2:9" x14ac:dyDescent="0.2">
      <c r="B4086" s="6" t="s">
        <v>3238</v>
      </c>
      <c r="C4086" s="7" t="s">
        <v>3238</v>
      </c>
      <c r="D4086" s="3" t="s">
        <v>9</v>
      </c>
      <c r="E4086" s="1" t="s">
        <v>3238</v>
      </c>
      <c r="F4086" s="3" t="s">
        <v>3238</v>
      </c>
      <c r="G4086" s="3" t="s">
        <v>10</v>
      </c>
      <c r="H4086" s="8" t="s">
        <v>11</v>
      </c>
      <c r="I4086" s="3" t="s">
        <v>3238</v>
      </c>
    </row>
    <row r="4087" spans="2:9" x14ac:dyDescent="0.2">
      <c r="B4087" s="6" t="s">
        <v>3238</v>
      </c>
      <c r="C4087" s="7" t="s">
        <v>3238</v>
      </c>
      <c r="D4087" s="3" t="s">
        <v>9</v>
      </c>
      <c r="E4087" s="1" t="s">
        <v>3238</v>
      </c>
      <c r="F4087" s="3" t="s">
        <v>3238</v>
      </c>
      <c r="G4087" s="3" t="s">
        <v>10</v>
      </c>
      <c r="H4087" s="8" t="s">
        <v>11</v>
      </c>
      <c r="I4087" s="3" t="s">
        <v>3238</v>
      </c>
    </row>
    <row r="4088" spans="2:9" x14ac:dyDescent="0.2">
      <c r="B4088" s="6" t="s">
        <v>3238</v>
      </c>
      <c r="C4088" s="7" t="s">
        <v>3238</v>
      </c>
      <c r="D4088" s="3" t="s">
        <v>9</v>
      </c>
      <c r="E4088" s="1" t="s">
        <v>3238</v>
      </c>
      <c r="F4088" s="3" t="s">
        <v>3238</v>
      </c>
      <c r="G4088" s="3" t="s">
        <v>10</v>
      </c>
      <c r="H4088" s="8" t="s">
        <v>11</v>
      </c>
      <c r="I4088" s="3" t="s">
        <v>3238</v>
      </c>
    </row>
    <row r="4089" spans="2:9" x14ac:dyDescent="0.2">
      <c r="B4089" s="6" t="s">
        <v>3238</v>
      </c>
      <c r="C4089" s="7" t="s">
        <v>3238</v>
      </c>
      <c r="D4089" s="3" t="s">
        <v>9</v>
      </c>
      <c r="E4089" s="1" t="s">
        <v>3238</v>
      </c>
      <c r="F4089" s="3" t="s">
        <v>3238</v>
      </c>
      <c r="G4089" s="3" t="s">
        <v>10</v>
      </c>
      <c r="H4089" s="8" t="s">
        <v>11</v>
      </c>
      <c r="I4089" s="3" t="s">
        <v>3238</v>
      </c>
    </row>
    <row r="4090" spans="2:9" x14ac:dyDescent="0.2">
      <c r="B4090" s="6" t="s">
        <v>3238</v>
      </c>
      <c r="C4090" s="7" t="s">
        <v>3238</v>
      </c>
      <c r="D4090" s="3" t="s">
        <v>9</v>
      </c>
      <c r="E4090" s="1" t="s">
        <v>3238</v>
      </c>
      <c r="F4090" s="3" t="s">
        <v>3238</v>
      </c>
      <c r="G4090" s="3" t="s">
        <v>10</v>
      </c>
      <c r="H4090" s="8" t="s">
        <v>11</v>
      </c>
      <c r="I4090" s="3" t="s">
        <v>3238</v>
      </c>
    </row>
    <row r="4091" spans="2:9" x14ac:dyDescent="0.2">
      <c r="B4091" s="6" t="s">
        <v>3238</v>
      </c>
      <c r="C4091" s="7" t="s">
        <v>3238</v>
      </c>
      <c r="D4091" s="3" t="s">
        <v>9</v>
      </c>
      <c r="E4091" s="1" t="s">
        <v>3238</v>
      </c>
      <c r="F4091" s="3" t="s">
        <v>3238</v>
      </c>
      <c r="G4091" s="3" t="s">
        <v>10</v>
      </c>
      <c r="H4091" s="8" t="s">
        <v>11</v>
      </c>
      <c r="I4091" s="3" t="s">
        <v>3238</v>
      </c>
    </row>
    <row r="4092" spans="2:9" x14ac:dyDescent="0.2">
      <c r="B4092" s="6" t="s">
        <v>3238</v>
      </c>
      <c r="C4092" s="7" t="s">
        <v>3238</v>
      </c>
      <c r="D4092" s="3" t="s">
        <v>9</v>
      </c>
      <c r="E4092" s="1" t="s">
        <v>3238</v>
      </c>
      <c r="F4092" s="3" t="s">
        <v>3238</v>
      </c>
      <c r="G4092" s="3" t="s">
        <v>10</v>
      </c>
      <c r="H4092" s="8" t="s">
        <v>11</v>
      </c>
      <c r="I4092" s="3" t="s">
        <v>3238</v>
      </c>
    </row>
    <row r="4093" spans="2:9" x14ac:dyDescent="0.2">
      <c r="B4093" s="6" t="s">
        <v>3238</v>
      </c>
      <c r="C4093" s="7" t="s">
        <v>3238</v>
      </c>
      <c r="D4093" s="3" t="s">
        <v>9</v>
      </c>
      <c r="E4093" s="1" t="s">
        <v>3238</v>
      </c>
      <c r="F4093" s="3" t="s">
        <v>3238</v>
      </c>
      <c r="G4093" s="3" t="s">
        <v>10</v>
      </c>
      <c r="H4093" s="8" t="s">
        <v>11</v>
      </c>
      <c r="I4093" s="3" t="s">
        <v>3238</v>
      </c>
    </row>
    <row r="4094" spans="2:9" x14ac:dyDescent="0.2">
      <c r="B4094" s="6" t="s">
        <v>3238</v>
      </c>
      <c r="C4094" s="7" t="s">
        <v>3238</v>
      </c>
      <c r="D4094" s="3" t="s">
        <v>9</v>
      </c>
      <c r="E4094" s="1" t="s">
        <v>3238</v>
      </c>
      <c r="F4094" s="3" t="s">
        <v>3238</v>
      </c>
      <c r="G4094" s="3" t="s">
        <v>10</v>
      </c>
      <c r="H4094" s="8" t="s">
        <v>11</v>
      </c>
      <c r="I4094" s="3" t="s">
        <v>3238</v>
      </c>
    </row>
    <row r="4095" spans="2:9" x14ac:dyDescent="0.2">
      <c r="B4095" s="6" t="s">
        <v>3238</v>
      </c>
      <c r="C4095" s="7" t="s">
        <v>3238</v>
      </c>
      <c r="D4095" s="3" t="s">
        <v>9</v>
      </c>
      <c r="E4095" s="1" t="s">
        <v>3238</v>
      </c>
      <c r="F4095" s="3" t="s">
        <v>3238</v>
      </c>
      <c r="G4095" s="3" t="s">
        <v>10</v>
      </c>
      <c r="H4095" s="8" t="s">
        <v>11</v>
      </c>
      <c r="I4095" s="3" t="s">
        <v>3238</v>
      </c>
    </row>
    <row r="4096" spans="2:9" x14ac:dyDescent="0.2">
      <c r="B4096" s="6" t="s">
        <v>3238</v>
      </c>
      <c r="C4096" s="7" t="s">
        <v>3238</v>
      </c>
      <c r="D4096" s="3" t="s">
        <v>9</v>
      </c>
      <c r="E4096" s="1" t="s">
        <v>3238</v>
      </c>
      <c r="F4096" s="3" t="s">
        <v>3238</v>
      </c>
      <c r="G4096" s="3" t="s">
        <v>10</v>
      </c>
      <c r="H4096" s="8" t="s">
        <v>11</v>
      </c>
      <c r="I4096" s="3" t="s">
        <v>3238</v>
      </c>
    </row>
    <row r="4097" spans="2:9" x14ac:dyDescent="0.2">
      <c r="B4097" s="6" t="s">
        <v>3238</v>
      </c>
      <c r="C4097" s="7" t="s">
        <v>3238</v>
      </c>
      <c r="D4097" s="3" t="s">
        <v>9</v>
      </c>
      <c r="E4097" s="1" t="s">
        <v>3238</v>
      </c>
      <c r="F4097" s="3" t="s">
        <v>3238</v>
      </c>
      <c r="G4097" s="3" t="s">
        <v>10</v>
      </c>
      <c r="H4097" s="8" t="s">
        <v>11</v>
      </c>
      <c r="I4097" s="3" t="s">
        <v>3238</v>
      </c>
    </row>
    <row r="4098" spans="2:9" x14ac:dyDescent="0.2">
      <c r="B4098" s="6" t="s">
        <v>3238</v>
      </c>
      <c r="C4098" s="7" t="s">
        <v>3238</v>
      </c>
      <c r="D4098" s="3" t="s">
        <v>9</v>
      </c>
      <c r="E4098" s="1" t="s">
        <v>3238</v>
      </c>
      <c r="F4098" s="3" t="s">
        <v>3238</v>
      </c>
      <c r="G4098" s="3" t="s">
        <v>10</v>
      </c>
      <c r="H4098" s="8" t="s">
        <v>11</v>
      </c>
      <c r="I4098" s="3" t="s">
        <v>3238</v>
      </c>
    </row>
    <row r="4099" spans="2:9" x14ac:dyDescent="0.2">
      <c r="B4099" s="6" t="s">
        <v>3238</v>
      </c>
      <c r="C4099" s="7" t="s">
        <v>3238</v>
      </c>
      <c r="D4099" s="3" t="s">
        <v>9</v>
      </c>
      <c r="E4099" s="1" t="s">
        <v>3238</v>
      </c>
      <c r="F4099" s="3" t="s">
        <v>3238</v>
      </c>
      <c r="G4099" s="3" t="s">
        <v>10</v>
      </c>
      <c r="H4099" s="8" t="s">
        <v>11</v>
      </c>
      <c r="I4099" s="3" t="s">
        <v>3238</v>
      </c>
    </row>
    <row r="4100" spans="2:9" x14ac:dyDescent="0.2">
      <c r="B4100" s="6" t="s">
        <v>3238</v>
      </c>
      <c r="C4100" s="7" t="s">
        <v>3238</v>
      </c>
      <c r="D4100" s="3" t="s">
        <v>9</v>
      </c>
      <c r="E4100" s="1" t="s">
        <v>3238</v>
      </c>
      <c r="F4100" s="3" t="s">
        <v>3238</v>
      </c>
      <c r="G4100" s="3" t="s">
        <v>10</v>
      </c>
      <c r="H4100" s="8" t="s">
        <v>11</v>
      </c>
      <c r="I4100" s="3" t="s">
        <v>3238</v>
      </c>
    </row>
    <row r="4101" spans="2:9" x14ac:dyDescent="0.2">
      <c r="B4101" s="6" t="s">
        <v>3238</v>
      </c>
      <c r="C4101" s="7" t="s">
        <v>3238</v>
      </c>
      <c r="D4101" s="3" t="s">
        <v>9</v>
      </c>
      <c r="E4101" s="1" t="s">
        <v>3238</v>
      </c>
      <c r="F4101" s="3" t="s">
        <v>3238</v>
      </c>
      <c r="G4101" s="3" t="s">
        <v>10</v>
      </c>
      <c r="H4101" s="8" t="s">
        <v>11</v>
      </c>
      <c r="I4101" s="3" t="s">
        <v>3238</v>
      </c>
    </row>
    <row r="4102" spans="2:9" x14ac:dyDescent="0.2">
      <c r="B4102" s="6" t="s">
        <v>3238</v>
      </c>
      <c r="C4102" s="7" t="s">
        <v>3238</v>
      </c>
      <c r="D4102" s="3" t="s">
        <v>9</v>
      </c>
      <c r="E4102" s="1" t="s">
        <v>3238</v>
      </c>
      <c r="F4102" s="3" t="s">
        <v>3238</v>
      </c>
      <c r="G4102" s="3" t="s">
        <v>10</v>
      </c>
      <c r="H4102" s="8" t="s">
        <v>11</v>
      </c>
      <c r="I4102" s="3" t="s">
        <v>3238</v>
      </c>
    </row>
    <row r="4103" spans="2:9" x14ac:dyDescent="0.2">
      <c r="B4103" s="6" t="s">
        <v>3238</v>
      </c>
      <c r="C4103" s="7" t="s">
        <v>3238</v>
      </c>
      <c r="D4103" s="3" t="s">
        <v>9</v>
      </c>
      <c r="E4103" s="1" t="s">
        <v>3238</v>
      </c>
      <c r="F4103" s="3" t="s">
        <v>3238</v>
      </c>
      <c r="G4103" s="3" t="s">
        <v>10</v>
      </c>
      <c r="H4103" s="8" t="s">
        <v>11</v>
      </c>
      <c r="I4103" s="3" t="s">
        <v>3238</v>
      </c>
    </row>
    <row r="4104" spans="2:9" x14ac:dyDescent="0.2">
      <c r="B4104" s="6" t="s">
        <v>3238</v>
      </c>
      <c r="C4104" s="7" t="s">
        <v>3238</v>
      </c>
      <c r="D4104" s="3" t="s">
        <v>9</v>
      </c>
      <c r="E4104" s="1" t="s">
        <v>3238</v>
      </c>
      <c r="F4104" s="3" t="s">
        <v>3238</v>
      </c>
      <c r="G4104" s="3" t="s">
        <v>10</v>
      </c>
      <c r="H4104" s="8" t="s">
        <v>11</v>
      </c>
      <c r="I4104" s="3" t="s">
        <v>3238</v>
      </c>
    </row>
    <row r="4105" spans="2:9" x14ac:dyDescent="0.2">
      <c r="B4105" s="6" t="s">
        <v>3238</v>
      </c>
      <c r="C4105" s="7" t="s">
        <v>3238</v>
      </c>
      <c r="D4105" s="3" t="s">
        <v>9</v>
      </c>
      <c r="E4105" s="1" t="s">
        <v>3238</v>
      </c>
      <c r="F4105" s="3" t="s">
        <v>3238</v>
      </c>
      <c r="G4105" s="3" t="s">
        <v>10</v>
      </c>
      <c r="H4105" s="8" t="s">
        <v>11</v>
      </c>
      <c r="I4105" s="3" t="s">
        <v>3238</v>
      </c>
    </row>
    <row r="4106" spans="2:9" x14ac:dyDescent="0.2">
      <c r="B4106" s="6" t="s">
        <v>3238</v>
      </c>
      <c r="C4106" s="7" t="s">
        <v>3238</v>
      </c>
      <c r="D4106" s="3" t="s">
        <v>9</v>
      </c>
      <c r="E4106" s="1" t="s">
        <v>3238</v>
      </c>
      <c r="F4106" s="3" t="s">
        <v>3238</v>
      </c>
      <c r="G4106" s="3" t="s">
        <v>10</v>
      </c>
      <c r="H4106" s="8" t="s">
        <v>11</v>
      </c>
      <c r="I4106" s="3" t="s">
        <v>3238</v>
      </c>
    </row>
    <row r="4107" spans="2:9" x14ac:dyDescent="0.2">
      <c r="B4107" s="6" t="s">
        <v>3238</v>
      </c>
      <c r="C4107" s="7" t="s">
        <v>3238</v>
      </c>
      <c r="D4107" s="3" t="s">
        <v>9</v>
      </c>
      <c r="E4107" s="1" t="s">
        <v>3238</v>
      </c>
      <c r="F4107" s="3" t="s">
        <v>3238</v>
      </c>
      <c r="G4107" s="3" t="s">
        <v>10</v>
      </c>
      <c r="H4107" s="8" t="s">
        <v>11</v>
      </c>
      <c r="I4107" s="3" t="s">
        <v>3238</v>
      </c>
    </row>
    <row r="4108" spans="2:9" x14ac:dyDescent="0.2">
      <c r="B4108" s="6" t="s">
        <v>3238</v>
      </c>
      <c r="C4108" s="7" t="s">
        <v>3238</v>
      </c>
      <c r="D4108" s="3" t="s">
        <v>9</v>
      </c>
      <c r="E4108" s="1" t="s">
        <v>3238</v>
      </c>
      <c r="F4108" s="3" t="s">
        <v>3238</v>
      </c>
      <c r="G4108" s="3" t="s">
        <v>10</v>
      </c>
      <c r="H4108" s="8" t="s">
        <v>11</v>
      </c>
      <c r="I4108" s="3" t="s">
        <v>3238</v>
      </c>
    </row>
    <row r="4109" spans="2:9" x14ac:dyDescent="0.2">
      <c r="B4109" s="6" t="s">
        <v>3238</v>
      </c>
      <c r="C4109" s="7" t="s">
        <v>3238</v>
      </c>
      <c r="D4109" s="3" t="s">
        <v>9</v>
      </c>
      <c r="E4109" s="1" t="s">
        <v>3238</v>
      </c>
      <c r="F4109" s="3" t="s">
        <v>3238</v>
      </c>
      <c r="G4109" s="3" t="s">
        <v>10</v>
      </c>
      <c r="H4109" s="8" t="s">
        <v>11</v>
      </c>
      <c r="I4109" s="3" t="s">
        <v>3238</v>
      </c>
    </row>
    <row r="4110" spans="2:9" x14ac:dyDescent="0.2">
      <c r="B4110" s="6" t="s">
        <v>3238</v>
      </c>
      <c r="C4110" s="7" t="s">
        <v>3238</v>
      </c>
      <c r="D4110" s="3" t="s">
        <v>9</v>
      </c>
      <c r="E4110" s="1" t="s">
        <v>3238</v>
      </c>
      <c r="F4110" s="3" t="s">
        <v>3238</v>
      </c>
      <c r="G4110" s="3" t="s">
        <v>10</v>
      </c>
      <c r="H4110" s="8" t="s">
        <v>11</v>
      </c>
      <c r="I4110" s="3" t="s">
        <v>3238</v>
      </c>
    </row>
    <row r="4111" spans="2:9" x14ac:dyDescent="0.2">
      <c r="B4111" s="6" t="s">
        <v>3238</v>
      </c>
      <c r="C4111" s="7" t="s">
        <v>3238</v>
      </c>
      <c r="D4111" s="3" t="s">
        <v>9</v>
      </c>
      <c r="E4111" s="1" t="s">
        <v>3238</v>
      </c>
      <c r="F4111" s="3" t="s">
        <v>3238</v>
      </c>
      <c r="G4111" s="3" t="s">
        <v>10</v>
      </c>
      <c r="H4111" s="8" t="s">
        <v>11</v>
      </c>
      <c r="I4111" s="3" t="s">
        <v>3238</v>
      </c>
    </row>
    <row r="4112" spans="2:9" x14ac:dyDescent="0.2">
      <c r="B4112" s="6" t="s">
        <v>3238</v>
      </c>
      <c r="C4112" s="7" t="s">
        <v>3238</v>
      </c>
      <c r="D4112" s="3" t="s">
        <v>9</v>
      </c>
      <c r="E4112" s="1" t="s">
        <v>3238</v>
      </c>
      <c r="F4112" s="3" t="s">
        <v>3238</v>
      </c>
      <c r="G4112" s="3" t="s">
        <v>10</v>
      </c>
      <c r="H4112" s="8" t="s">
        <v>11</v>
      </c>
      <c r="I4112" s="3" t="s">
        <v>3238</v>
      </c>
    </row>
    <row r="4113" spans="2:9" x14ac:dyDescent="0.2">
      <c r="B4113" s="6" t="s">
        <v>3238</v>
      </c>
      <c r="C4113" s="7" t="s">
        <v>3238</v>
      </c>
      <c r="D4113" s="3" t="s">
        <v>9</v>
      </c>
      <c r="E4113" s="1" t="s">
        <v>3238</v>
      </c>
      <c r="F4113" s="3" t="s">
        <v>3238</v>
      </c>
      <c r="G4113" s="3" t="s">
        <v>10</v>
      </c>
      <c r="H4113" s="8" t="s">
        <v>11</v>
      </c>
      <c r="I4113" s="3" t="s">
        <v>3238</v>
      </c>
    </row>
    <row r="4114" spans="2:9" x14ac:dyDescent="0.2">
      <c r="B4114" s="6" t="s">
        <v>3238</v>
      </c>
      <c r="C4114" s="7" t="s">
        <v>3238</v>
      </c>
      <c r="D4114" s="3" t="s">
        <v>9</v>
      </c>
      <c r="E4114" s="1" t="s">
        <v>3238</v>
      </c>
      <c r="F4114" s="3" t="s">
        <v>3238</v>
      </c>
      <c r="G4114" s="3" t="s">
        <v>10</v>
      </c>
      <c r="H4114" s="8" t="s">
        <v>11</v>
      </c>
      <c r="I4114" s="3" t="s">
        <v>3238</v>
      </c>
    </row>
    <row r="4115" spans="2:9" x14ac:dyDescent="0.2">
      <c r="B4115" s="6" t="s">
        <v>3238</v>
      </c>
      <c r="C4115" s="7" t="s">
        <v>3238</v>
      </c>
      <c r="D4115" s="3" t="s">
        <v>9</v>
      </c>
      <c r="E4115" s="1" t="s">
        <v>3238</v>
      </c>
      <c r="F4115" s="3" t="s">
        <v>3238</v>
      </c>
      <c r="G4115" s="3" t="s">
        <v>10</v>
      </c>
      <c r="H4115" s="8" t="s">
        <v>11</v>
      </c>
      <c r="I4115" s="3" t="s">
        <v>3238</v>
      </c>
    </row>
    <row r="4116" spans="2:9" x14ac:dyDescent="0.2">
      <c r="B4116" s="6" t="s">
        <v>3238</v>
      </c>
      <c r="C4116" s="7" t="s">
        <v>3238</v>
      </c>
      <c r="D4116" s="3" t="s">
        <v>9</v>
      </c>
      <c r="E4116" s="1" t="s">
        <v>3238</v>
      </c>
      <c r="F4116" s="3" t="s">
        <v>3238</v>
      </c>
      <c r="G4116" s="3" t="s">
        <v>10</v>
      </c>
      <c r="H4116" s="8" t="s">
        <v>11</v>
      </c>
      <c r="I4116" s="3" t="s">
        <v>3238</v>
      </c>
    </row>
    <row r="4117" spans="2:9" x14ac:dyDescent="0.2">
      <c r="B4117" s="6" t="s">
        <v>3238</v>
      </c>
      <c r="C4117" s="7" t="s">
        <v>3238</v>
      </c>
      <c r="D4117" s="3" t="s">
        <v>9</v>
      </c>
      <c r="E4117" s="1" t="s">
        <v>3238</v>
      </c>
      <c r="F4117" s="3" t="s">
        <v>3238</v>
      </c>
      <c r="G4117" s="3" t="s">
        <v>10</v>
      </c>
      <c r="H4117" s="8" t="s">
        <v>11</v>
      </c>
      <c r="I4117" s="3" t="s">
        <v>3238</v>
      </c>
    </row>
    <row r="4118" spans="2:9" x14ac:dyDescent="0.2">
      <c r="B4118" s="6" t="s">
        <v>3238</v>
      </c>
      <c r="C4118" s="7" t="s">
        <v>3238</v>
      </c>
      <c r="D4118" s="3" t="s">
        <v>9</v>
      </c>
      <c r="E4118" s="1" t="s">
        <v>3238</v>
      </c>
      <c r="F4118" s="3" t="s">
        <v>3238</v>
      </c>
      <c r="G4118" s="3" t="s">
        <v>10</v>
      </c>
      <c r="H4118" s="8" t="s">
        <v>11</v>
      </c>
      <c r="I4118" s="3" t="s">
        <v>3238</v>
      </c>
    </row>
    <row r="4119" spans="2:9" x14ac:dyDescent="0.2">
      <c r="B4119" s="6" t="s">
        <v>3238</v>
      </c>
      <c r="C4119" s="7" t="s">
        <v>3238</v>
      </c>
      <c r="D4119" s="3" t="s">
        <v>9</v>
      </c>
      <c r="E4119" s="1" t="s">
        <v>3238</v>
      </c>
      <c r="F4119" s="3" t="s">
        <v>3238</v>
      </c>
      <c r="G4119" s="3" t="s">
        <v>10</v>
      </c>
      <c r="H4119" s="8" t="s">
        <v>11</v>
      </c>
      <c r="I4119" s="3" t="s">
        <v>3238</v>
      </c>
    </row>
    <row r="4120" spans="2:9" x14ac:dyDescent="0.2">
      <c r="B4120" s="6" t="s">
        <v>3238</v>
      </c>
      <c r="C4120" s="7" t="s">
        <v>3238</v>
      </c>
      <c r="D4120" s="3" t="s">
        <v>9</v>
      </c>
      <c r="E4120" s="1" t="s">
        <v>3238</v>
      </c>
      <c r="F4120" s="3" t="s">
        <v>3238</v>
      </c>
      <c r="G4120" s="3" t="s">
        <v>10</v>
      </c>
      <c r="H4120" s="8" t="s">
        <v>11</v>
      </c>
      <c r="I4120" s="3" t="s">
        <v>3238</v>
      </c>
    </row>
    <row r="4121" spans="2:9" x14ac:dyDescent="0.2">
      <c r="B4121" s="6" t="s">
        <v>3238</v>
      </c>
      <c r="C4121" s="7" t="s">
        <v>3238</v>
      </c>
      <c r="D4121" s="3" t="s">
        <v>9</v>
      </c>
      <c r="E4121" s="1" t="s">
        <v>3238</v>
      </c>
      <c r="F4121" s="3" t="s">
        <v>3238</v>
      </c>
      <c r="G4121" s="3" t="s">
        <v>10</v>
      </c>
      <c r="H4121" s="8" t="s">
        <v>11</v>
      </c>
      <c r="I4121" s="3" t="s">
        <v>3238</v>
      </c>
    </row>
    <row r="4122" spans="2:9" x14ac:dyDescent="0.2">
      <c r="B4122" s="6" t="s">
        <v>3238</v>
      </c>
      <c r="C4122" s="7" t="s">
        <v>3238</v>
      </c>
      <c r="D4122" s="3" t="s">
        <v>9</v>
      </c>
      <c r="E4122" s="1" t="s">
        <v>3238</v>
      </c>
      <c r="F4122" s="3" t="s">
        <v>3238</v>
      </c>
      <c r="G4122" s="3" t="s">
        <v>10</v>
      </c>
      <c r="H4122" s="8" t="s">
        <v>11</v>
      </c>
      <c r="I4122" s="3" t="s">
        <v>3238</v>
      </c>
    </row>
    <row r="4123" spans="2:9" x14ac:dyDescent="0.2">
      <c r="B4123" s="6" t="s">
        <v>3238</v>
      </c>
      <c r="C4123" s="7" t="s">
        <v>3238</v>
      </c>
      <c r="D4123" s="3" t="s">
        <v>9</v>
      </c>
      <c r="E4123" s="1" t="s">
        <v>3238</v>
      </c>
      <c r="F4123" s="3" t="s">
        <v>3238</v>
      </c>
      <c r="G4123" s="3" t="s">
        <v>10</v>
      </c>
      <c r="H4123" s="8" t="s">
        <v>11</v>
      </c>
      <c r="I4123" s="3" t="s">
        <v>3238</v>
      </c>
    </row>
    <row r="4124" spans="2:9" x14ac:dyDescent="0.2">
      <c r="B4124" s="6" t="s">
        <v>3238</v>
      </c>
      <c r="C4124" s="7" t="s">
        <v>3238</v>
      </c>
      <c r="D4124" s="3" t="s">
        <v>9</v>
      </c>
      <c r="E4124" s="1" t="s">
        <v>3238</v>
      </c>
      <c r="F4124" s="3" t="s">
        <v>3238</v>
      </c>
      <c r="G4124" s="3" t="s">
        <v>10</v>
      </c>
      <c r="H4124" s="8" t="s">
        <v>11</v>
      </c>
      <c r="I4124" s="3" t="s">
        <v>3238</v>
      </c>
    </row>
    <row r="4125" spans="2:9" x14ac:dyDescent="0.2">
      <c r="B4125" s="6" t="s">
        <v>3238</v>
      </c>
      <c r="C4125" s="7" t="s">
        <v>3238</v>
      </c>
      <c r="D4125" s="3" t="s">
        <v>9</v>
      </c>
      <c r="E4125" s="1" t="s">
        <v>3238</v>
      </c>
      <c r="F4125" s="3" t="s">
        <v>3238</v>
      </c>
      <c r="G4125" s="3" t="s">
        <v>10</v>
      </c>
      <c r="H4125" s="8" t="s">
        <v>11</v>
      </c>
      <c r="I4125" s="3" t="s">
        <v>3238</v>
      </c>
    </row>
    <row r="4126" spans="2:9" x14ac:dyDescent="0.2">
      <c r="B4126" s="6" t="s">
        <v>3238</v>
      </c>
      <c r="C4126" s="7" t="s">
        <v>3238</v>
      </c>
      <c r="D4126" s="3" t="s">
        <v>9</v>
      </c>
      <c r="E4126" s="1" t="s">
        <v>3238</v>
      </c>
      <c r="F4126" s="3" t="s">
        <v>3238</v>
      </c>
      <c r="G4126" s="3" t="s">
        <v>10</v>
      </c>
      <c r="H4126" s="8" t="s">
        <v>11</v>
      </c>
      <c r="I4126" s="3" t="s">
        <v>3238</v>
      </c>
    </row>
    <row r="4127" spans="2:9" x14ac:dyDescent="0.2">
      <c r="B4127" s="6" t="s">
        <v>3238</v>
      </c>
      <c r="C4127" s="7" t="s">
        <v>3238</v>
      </c>
      <c r="D4127" s="3" t="s">
        <v>9</v>
      </c>
      <c r="E4127" s="1" t="s">
        <v>3238</v>
      </c>
      <c r="F4127" s="3" t="s">
        <v>3238</v>
      </c>
      <c r="G4127" s="3" t="s">
        <v>10</v>
      </c>
      <c r="H4127" s="8" t="s">
        <v>11</v>
      </c>
      <c r="I4127" s="3" t="s">
        <v>3238</v>
      </c>
    </row>
    <row r="4128" spans="2:9" x14ac:dyDescent="0.2">
      <c r="B4128" s="6" t="s">
        <v>3238</v>
      </c>
      <c r="C4128" s="7" t="s">
        <v>3238</v>
      </c>
      <c r="D4128" s="3" t="s">
        <v>9</v>
      </c>
      <c r="E4128" s="1" t="s">
        <v>3238</v>
      </c>
      <c r="F4128" s="3" t="s">
        <v>3238</v>
      </c>
      <c r="G4128" s="3" t="s">
        <v>10</v>
      </c>
      <c r="H4128" s="8" t="s">
        <v>11</v>
      </c>
      <c r="I4128" s="3" t="s">
        <v>3238</v>
      </c>
    </row>
    <row r="4129" spans="2:9" x14ac:dyDescent="0.2">
      <c r="B4129" s="6" t="s">
        <v>3238</v>
      </c>
      <c r="C4129" s="7" t="s">
        <v>3238</v>
      </c>
      <c r="D4129" s="3" t="s">
        <v>9</v>
      </c>
      <c r="E4129" s="1" t="s">
        <v>3238</v>
      </c>
      <c r="F4129" s="3" t="s">
        <v>3238</v>
      </c>
      <c r="G4129" s="3" t="s">
        <v>10</v>
      </c>
      <c r="H4129" s="8" t="s">
        <v>11</v>
      </c>
      <c r="I4129" s="3" t="s">
        <v>3238</v>
      </c>
    </row>
    <row r="4130" spans="2:9" x14ac:dyDescent="0.2">
      <c r="B4130" s="6" t="s">
        <v>3238</v>
      </c>
      <c r="C4130" s="7" t="s">
        <v>3238</v>
      </c>
      <c r="D4130" s="3" t="s">
        <v>9</v>
      </c>
      <c r="E4130" s="1" t="s">
        <v>3238</v>
      </c>
      <c r="F4130" s="3" t="s">
        <v>3238</v>
      </c>
      <c r="G4130" s="3" t="s">
        <v>10</v>
      </c>
      <c r="H4130" s="8" t="s">
        <v>11</v>
      </c>
      <c r="I4130" s="3" t="s">
        <v>3238</v>
      </c>
    </row>
    <row r="4131" spans="2:9" x14ac:dyDescent="0.2">
      <c r="B4131" s="6" t="s">
        <v>3238</v>
      </c>
      <c r="C4131" s="7" t="s">
        <v>3238</v>
      </c>
      <c r="D4131" s="3" t="s">
        <v>9</v>
      </c>
      <c r="E4131" s="1" t="s">
        <v>3238</v>
      </c>
      <c r="F4131" s="3" t="s">
        <v>3238</v>
      </c>
      <c r="G4131" s="3" t="s">
        <v>10</v>
      </c>
      <c r="H4131" s="8" t="s">
        <v>11</v>
      </c>
      <c r="I4131" s="3" t="s">
        <v>3238</v>
      </c>
    </row>
    <row r="4132" spans="2:9" x14ac:dyDescent="0.2">
      <c r="B4132" s="6" t="s">
        <v>3238</v>
      </c>
      <c r="C4132" s="7" t="s">
        <v>3238</v>
      </c>
      <c r="D4132" s="3" t="s">
        <v>9</v>
      </c>
      <c r="E4132" s="1" t="s">
        <v>3238</v>
      </c>
      <c r="F4132" s="3" t="s">
        <v>3238</v>
      </c>
      <c r="G4132" s="3" t="s">
        <v>10</v>
      </c>
      <c r="H4132" s="8" t="s">
        <v>11</v>
      </c>
      <c r="I4132" s="3" t="s">
        <v>3238</v>
      </c>
    </row>
    <row r="4133" spans="2:9" x14ac:dyDescent="0.2">
      <c r="B4133" s="6" t="s">
        <v>3238</v>
      </c>
      <c r="C4133" s="7" t="s">
        <v>3238</v>
      </c>
      <c r="D4133" s="3" t="s">
        <v>9</v>
      </c>
      <c r="E4133" s="1" t="s">
        <v>3238</v>
      </c>
      <c r="F4133" s="3" t="s">
        <v>3238</v>
      </c>
      <c r="G4133" s="3" t="s">
        <v>10</v>
      </c>
      <c r="H4133" s="8" t="s">
        <v>11</v>
      </c>
      <c r="I4133" s="3" t="s">
        <v>3238</v>
      </c>
    </row>
    <row r="4134" spans="2:9" x14ac:dyDescent="0.2">
      <c r="B4134" s="6" t="s">
        <v>3238</v>
      </c>
      <c r="C4134" s="7" t="s">
        <v>3238</v>
      </c>
      <c r="D4134" s="3" t="s">
        <v>9</v>
      </c>
      <c r="E4134" s="1" t="s">
        <v>3238</v>
      </c>
      <c r="F4134" s="3" t="s">
        <v>3238</v>
      </c>
      <c r="G4134" s="3" t="s">
        <v>10</v>
      </c>
      <c r="H4134" s="8" t="s">
        <v>11</v>
      </c>
      <c r="I4134" s="3" t="s">
        <v>3238</v>
      </c>
    </row>
    <row r="4135" spans="2:9" x14ac:dyDescent="0.2">
      <c r="B4135" s="6" t="s">
        <v>3238</v>
      </c>
      <c r="C4135" s="7" t="s">
        <v>3238</v>
      </c>
      <c r="D4135" s="3" t="s">
        <v>9</v>
      </c>
      <c r="E4135" s="1" t="s">
        <v>3238</v>
      </c>
      <c r="F4135" s="3" t="s">
        <v>3238</v>
      </c>
      <c r="G4135" s="3" t="s">
        <v>10</v>
      </c>
      <c r="H4135" s="8" t="s">
        <v>11</v>
      </c>
      <c r="I4135" s="3" t="s">
        <v>3238</v>
      </c>
    </row>
    <row r="4136" spans="2:9" x14ac:dyDescent="0.2">
      <c r="B4136" s="6" t="s">
        <v>3238</v>
      </c>
      <c r="C4136" s="7" t="s">
        <v>3238</v>
      </c>
      <c r="D4136" s="3" t="s">
        <v>9</v>
      </c>
      <c r="E4136" s="1" t="s">
        <v>3238</v>
      </c>
      <c r="F4136" s="3" t="s">
        <v>3238</v>
      </c>
      <c r="G4136" s="3" t="s">
        <v>10</v>
      </c>
      <c r="H4136" s="8" t="s">
        <v>11</v>
      </c>
      <c r="I4136" s="3" t="s">
        <v>3238</v>
      </c>
    </row>
    <row r="4137" spans="2:9" x14ac:dyDescent="0.2">
      <c r="B4137" s="6" t="s">
        <v>3238</v>
      </c>
      <c r="C4137" s="7" t="s">
        <v>3238</v>
      </c>
      <c r="D4137" s="3" t="s">
        <v>9</v>
      </c>
      <c r="E4137" s="1" t="s">
        <v>3238</v>
      </c>
      <c r="F4137" s="3" t="s">
        <v>3238</v>
      </c>
      <c r="G4137" s="3" t="s">
        <v>10</v>
      </c>
      <c r="H4137" s="8" t="s">
        <v>11</v>
      </c>
      <c r="I4137" s="3" t="s">
        <v>3238</v>
      </c>
    </row>
    <row r="4138" spans="2:9" x14ac:dyDescent="0.2">
      <c r="B4138" s="6" t="s">
        <v>3238</v>
      </c>
      <c r="C4138" s="7" t="s">
        <v>3238</v>
      </c>
      <c r="D4138" s="3" t="s">
        <v>9</v>
      </c>
      <c r="E4138" s="1" t="s">
        <v>3238</v>
      </c>
      <c r="F4138" s="3" t="s">
        <v>3238</v>
      </c>
      <c r="G4138" s="3" t="s">
        <v>10</v>
      </c>
      <c r="H4138" s="8" t="s">
        <v>11</v>
      </c>
      <c r="I4138" s="3" t="s">
        <v>3238</v>
      </c>
    </row>
    <row r="4139" spans="2:9" x14ac:dyDescent="0.2">
      <c r="B4139" s="6" t="s">
        <v>3238</v>
      </c>
      <c r="C4139" s="7" t="s">
        <v>3238</v>
      </c>
      <c r="D4139" s="3" t="s">
        <v>9</v>
      </c>
      <c r="E4139" s="1" t="s">
        <v>3238</v>
      </c>
      <c r="F4139" s="3" t="s">
        <v>3238</v>
      </c>
      <c r="G4139" s="3" t="s">
        <v>10</v>
      </c>
      <c r="H4139" s="8" t="s">
        <v>11</v>
      </c>
      <c r="I4139" s="3" t="s">
        <v>3238</v>
      </c>
    </row>
    <row r="4140" spans="2:9" x14ac:dyDescent="0.2">
      <c r="B4140" s="6" t="s">
        <v>3238</v>
      </c>
      <c r="C4140" s="7" t="s">
        <v>3238</v>
      </c>
      <c r="D4140" s="3" t="s">
        <v>9</v>
      </c>
      <c r="E4140" s="1" t="s">
        <v>3238</v>
      </c>
      <c r="F4140" s="3" t="s">
        <v>3238</v>
      </c>
      <c r="G4140" s="3" t="s">
        <v>10</v>
      </c>
      <c r="H4140" s="8" t="s">
        <v>11</v>
      </c>
      <c r="I4140" s="3" t="s">
        <v>3238</v>
      </c>
    </row>
    <row r="4141" spans="2:9" x14ac:dyDescent="0.2">
      <c r="B4141" s="6" t="s">
        <v>3238</v>
      </c>
      <c r="C4141" s="7" t="s">
        <v>3238</v>
      </c>
      <c r="D4141" s="3" t="s">
        <v>9</v>
      </c>
      <c r="E4141" s="1" t="s">
        <v>3238</v>
      </c>
      <c r="F4141" s="3" t="s">
        <v>3238</v>
      </c>
      <c r="G4141" s="3" t="s">
        <v>10</v>
      </c>
      <c r="H4141" s="8" t="s">
        <v>11</v>
      </c>
      <c r="I4141" s="3" t="s">
        <v>3238</v>
      </c>
    </row>
    <row r="4142" spans="2:9" x14ac:dyDescent="0.2">
      <c r="B4142" s="6" t="s">
        <v>3238</v>
      </c>
      <c r="C4142" s="7" t="s">
        <v>3238</v>
      </c>
      <c r="D4142" s="3" t="s">
        <v>9</v>
      </c>
      <c r="E4142" s="1" t="s">
        <v>3238</v>
      </c>
      <c r="F4142" s="3" t="s">
        <v>3238</v>
      </c>
      <c r="G4142" s="3" t="s">
        <v>10</v>
      </c>
      <c r="H4142" s="8" t="s">
        <v>11</v>
      </c>
      <c r="I4142" s="3" t="s">
        <v>3238</v>
      </c>
    </row>
    <row r="4143" spans="2:9" x14ac:dyDescent="0.2">
      <c r="B4143" s="6" t="s">
        <v>3238</v>
      </c>
      <c r="C4143" s="7" t="s">
        <v>3238</v>
      </c>
      <c r="D4143" s="3" t="s">
        <v>9</v>
      </c>
      <c r="E4143" s="1" t="s">
        <v>3238</v>
      </c>
      <c r="F4143" s="3" t="s">
        <v>3238</v>
      </c>
      <c r="G4143" s="3" t="s">
        <v>10</v>
      </c>
      <c r="H4143" s="8" t="s">
        <v>11</v>
      </c>
      <c r="I4143" s="3" t="s">
        <v>3238</v>
      </c>
    </row>
    <row r="4144" spans="2:9" x14ac:dyDescent="0.2">
      <c r="B4144" s="6" t="s">
        <v>3238</v>
      </c>
      <c r="C4144" s="7" t="s">
        <v>3238</v>
      </c>
      <c r="D4144" s="3" t="s">
        <v>9</v>
      </c>
      <c r="E4144" s="1" t="s">
        <v>3238</v>
      </c>
      <c r="F4144" s="3" t="s">
        <v>3238</v>
      </c>
      <c r="G4144" s="3" t="s">
        <v>10</v>
      </c>
      <c r="H4144" s="8" t="s">
        <v>11</v>
      </c>
      <c r="I4144" s="3" t="s">
        <v>3238</v>
      </c>
    </row>
    <row r="4145" spans="2:9" x14ac:dyDescent="0.2">
      <c r="B4145" s="6" t="s">
        <v>3238</v>
      </c>
      <c r="C4145" s="7" t="s">
        <v>3238</v>
      </c>
      <c r="D4145" s="3" t="s">
        <v>9</v>
      </c>
      <c r="E4145" s="1" t="s">
        <v>3238</v>
      </c>
      <c r="F4145" s="3" t="s">
        <v>3238</v>
      </c>
      <c r="G4145" s="3" t="s">
        <v>10</v>
      </c>
      <c r="H4145" s="8" t="s">
        <v>11</v>
      </c>
      <c r="I4145" s="3" t="s">
        <v>3238</v>
      </c>
    </row>
    <row r="4146" spans="2:9" x14ac:dyDescent="0.2">
      <c r="B4146" s="6" t="s">
        <v>3238</v>
      </c>
      <c r="C4146" s="7" t="s">
        <v>3238</v>
      </c>
      <c r="D4146" s="3" t="s">
        <v>9</v>
      </c>
      <c r="E4146" s="1" t="s">
        <v>3238</v>
      </c>
      <c r="F4146" s="3" t="s">
        <v>3238</v>
      </c>
      <c r="G4146" s="3" t="s">
        <v>10</v>
      </c>
      <c r="H4146" s="8" t="s">
        <v>11</v>
      </c>
      <c r="I4146" s="3" t="s">
        <v>3238</v>
      </c>
    </row>
    <row r="4147" spans="2:9" x14ac:dyDescent="0.2">
      <c r="B4147" s="6" t="s">
        <v>3238</v>
      </c>
      <c r="C4147" s="7" t="s">
        <v>3238</v>
      </c>
      <c r="D4147" s="3" t="s">
        <v>9</v>
      </c>
      <c r="E4147" s="1" t="s">
        <v>3238</v>
      </c>
      <c r="F4147" s="3" t="s">
        <v>3238</v>
      </c>
      <c r="G4147" s="3" t="s">
        <v>10</v>
      </c>
      <c r="H4147" s="8" t="s">
        <v>11</v>
      </c>
      <c r="I4147" s="3" t="s">
        <v>3238</v>
      </c>
    </row>
    <row r="4148" spans="2:9" x14ac:dyDescent="0.2">
      <c r="B4148" s="6" t="s">
        <v>3238</v>
      </c>
      <c r="C4148" s="7" t="s">
        <v>3238</v>
      </c>
      <c r="D4148" s="3" t="s">
        <v>9</v>
      </c>
      <c r="E4148" s="1" t="s">
        <v>3238</v>
      </c>
      <c r="F4148" s="3" t="s">
        <v>3238</v>
      </c>
      <c r="G4148" s="3" t="s">
        <v>10</v>
      </c>
      <c r="H4148" s="8" t="s">
        <v>11</v>
      </c>
      <c r="I4148" s="3" t="s">
        <v>3238</v>
      </c>
    </row>
    <row r="4149" spans="2:9" x14ac:dyDescent="0.2">
      <c r="B4149" s="6" t="s">
        <v>3238</v>
      </c>
      <c r="C4149" s="7" t="s">
        <v>3238</v>
      </c>
      <c r="D4149" s="3" t="s">
        <v>9</v>
      </c>
      <c r="E4149" s="1" t="s">
        <v>3238</v>
      </c>
      <c r="F4149" s="3" t="s">
        <v>3238</v>
      </c>
      <c r="G4149" s="3" t="s">
        <v>10</v>
      </c>
      <c r="H4149" s="8" t="s">
        <v>11</v>
      </c>
      <c r="I4149" s="3" t="s">
        <v>3238</v>
      </c>
    </row>
    <row r="4150" spans="2:9" x14ac:dyDescent="0.2">
      <c r="B4150" s="6" t="s">
        <v>3238</v>
      </c>
      <c r="C4150" s="7" t="s">
        <v>3238</v>
      </c>
      <c r="D4150" s="3" t="s">
        <v>9</v>
      </c>
      <c r="E4150" s="1" t="s">
        <v>3238</v>
      </c>
      <c r="F4150" s="3" t="s">
        <v>3238</v>
      </c>
      <c r="G4150" s="3" t="s">
        <v>10</v>
      </c>
      <c r="H4150" s="8" t="s">
        <v>11</v>
      </c>
      <c r="I4150" s="3" t="s">
        <v>3238</v>
      </c>
    </row>
    <row r="4151" spans="2:9" x14ac:dyDescent="0.2">
      <c r="B4151" s="6" t="s">
        <v>3238</v>
      </c>
      <c r="C4151" s="7" t="s">
        <v>3238</v>
      </c>
      <c r="D4151" s="3" t="s">
        <v>9</v>
      </c>
      <c r="E4151" s="1" t="s">
        <v>3238</v>
      </c>
      <c r="F4151" s="3" t="s">
        <v>3238</v>
      </c>
      <c r="G4151" s="3" t="s">
        <v>10</v>
      </c>
      <c r="H4151" s="8" t="s">
        <v>11</v>
      </c>
      <c r="I4151" s="3" t="s">
        <v>3238</v>
      </c>
    </row>
    <row r="4152" spans="2:9" x14ac:dyDescent="0.2">
      <c r="B4152" s="6" t="s">
        <v>3238</v>
      </c>
      <c r="C4152" s="7" t="s">
        <v>3238</v>
      </c>
      <c r="D4152" s="3" t="s">
        <v>9</v>
      </c>
      <c r="E4152" s="1" t="s">
        <v>3238</v>
      </c>
      <c r="F4152" s="3" t="s">
        <v>3238</v>
      </c>
      <c r="G4152" s="3" t="s">
        <v>10</v>
      </c>
      <c r="H4152" s="8" t="s">
        <v>11</v>
      </c>
      <c r="I4152" s="3" t="s">
        <v>3238</v>
      </c>
    </row>
    <row r="4153" spans="2:9" x14ac:dyDescent="0.2">
      <c r="B4153" s="6" t="s">
        <v>3238</v>
      </c>
      <c r="C4153" s="7" t="s">
        <v>3238</v>
      </c>
      <c r="D4153" s="3" t="s">
        <v>9</v>
      </c>
      <c r="E4153" s="1" t="s">
        <v>3238</v>
      </c>
      <c r="F4153" s="3" t="s">
        <v>3238</v>
      </c>
      <c r="G4153" s="3" t="s">
        <v>10</v>
      </c>
      <c r="H4153" s="8" t="s">
        <v>11</v>
      </c>
      <c r="I4153" s="3" t="s">
        <v>3238</v>
      </c>
    </row>
    <row r="4154" spans="2:9" x14ac:dyDescent="0.2">
      <c r="B4154" s="6" t="s">
        <v>3238</v>
      </c>
      <c r="C4154" s="7" t="s">
        <v>3238</v>
      </c>
      <c r="D4154" s="3" t="s">
        <v>9</v>
      </c>
      <c r="E4154" s="1" t="s">
        <v>3238</v>
      </c>
      <c r="F4154" s="3" t="s">
        <v>3238</v>
      </c>
      <c r="G4154" s="3" t="s">
        <v>10</v>
      </c>
      <c r="H4154" s="8" t="s">
        <v>11</v>
      </c>
      <c r="I4154" s="3" t="s">
        <v>3238</v>
      </c>
    </row>
    <row r="4155" spans="2:9" x14ac:dyDescent="0.2">
      <c r="B4155" s="6" t="s">
        <v>3238</v>
      </c>
      <c r="C4155" s="7" t="s">
        <v>3238</v>
      </c>
      <c r="D4155" s="3" t="s">
        <v>9</v>
      </c>
      <c r="E4155" s="1" t="s">
        <v>3238</v>
      </c>
      <c r="F4155" s="3" t="s">
        <v>3238</v>
      </c>
      <c r="G4155" s="3" t="s">
        <v>10</v>
      </c>
      <c r="H4155" s="8" t="s">
        <v>11</v>
      </c>
      <c r="I4155" s="3" t="s">
        <v>3238</v>
      </c>
    </row>
    <row r="4156" spans="2:9" x14ac:dyDescent="0.2">
      <c r="B4156" s="6" t="s">
        <v>3238</v>
      </c>
      <c r="C4156" s="7" t="s">
        <v>3238</v>
      </c>
      <c r="D4156" s="3" t="s">
        <v>9</v>
      </c>
      <c r="E4156" s="1" t="s">
        <v>3238</v>
      </c>
      <c r="F4156" s="3" t="s">
        <v>3238</v>
      </c>
      <c r="G4156" s="3" t="s">
        <v>10</v>
      </c>
      <c r="H4156" s="8" t="s">
        <v>11</v>
      </c>
      <c r="I4156" s="3" t="s">
        <v>3238</v>
      </c>
    </row>
    <row r="4157" spans="2:9" x14ac:dyDescent="0.2">
      <c r="B4157" s="6" t="s">
        <v>3238</v>
      </c>
      <c r="C4157" s="7" t="s">
        <v>3238</v>
      </c>
      <c r="D4157" s="3" t="s">
        <v>9</v>
      </c>
      <c r="E4157" s="1" t="s">
        <v>3238</v>
      </c>
      <c r="F4157" s="3" t="s">
        <v>3238</v>
      </c>
      <c r="G4157" s="3" t="s">
        <v>10</v>
      </c>
      <c r="H4157" s="8" t="s">
        <v>11</v>
      </c>
      <c r="I4157" s="3" t="s">
        <v>3238</v>
      </c>
    </row>
    <row r="4158" spans="2:9" x14ac:dyDescent="0.2">
      <c r="B4158" s="6" t="s">
        <v>3238</v>
      </c>
      <c r="C4158" s="7" t="s">
        <v>3238</v>
      </c>
      <c r="D4158" s="3" t="s">
        <v>9</v>
      </c>
      <c r="E4158" s="1" t="s">
        <v>3238</v>
      </c>
      <c r="F4158" s="3" t="s">
        <v>3238</v>
      </c>
      <c r="G4158" s="3" t="s">
        <v>10</v>
      </c>
      <c r="H4158" s="8" t="s">
        <v>11</v>
      </c>
      <c r="I4158" s="3" t="s">
        <v>3238</v>
      </c>
    </row>
    <row r="4159" spans="2:9" x14ac:dyDescent="0.2">
      <c r="B4159" s="6" t="s">
        <v>3238</v>
      </c>
      <c r="C4159" s="7" t="s">
        <v>3238</v>
      </c>
      <c r="D4159" s="3" t="s">
        <v>9</v>
      </c>
      <c r="E4159" s="1" t="s">
        <v>3238</v>
      </c>
      <c r="F4159" s="3" t="s">
        <v>3238</v>
      </c>
      <c r="G4159" s="3" t="s">
        <v>10</v>
      </c>
      <c r="H4159" s="8" t="s">
        <v>11</v>
      </c>
      <c r="I4159" s="3" t="s">
        <v>3238</v>
      </c>
    </row>
    <row r="4160" spans="2:9" x14ac:dyDescent="0.2">
      <c r="B4160" s="6" t="s">
        <v>3238</v>
      </c>
      <c r="C4160" s="7" t="s">
        <v>3238</v>
      </c>
      <c r="D4160" s="3" t="s">
        <v>9</v>
      </c>
      <c r="E4160" s="1" t="s">
        <v>3238</v>
      </c>
      <c r="F4160" s="3" t="s">
        <v>3238</v>
      </c>
      <c r="G4160" s="3" t="s">
        <v>10</v>
      </c>
      <c r="H4160" s="8" t="s">
        <v>11</v>
      </c>
      <c r="I4160" s="3" t="s">
        <v>3238</v>
      </c>
    </row>
    <row r="4161" spans="2:9" x14ac:dyDescent="0.2">
      <c r="B4161" s="6" t="s">
        <v>3238</v>
      </c>
      <c r="C4161" s="7" t="s">
        <v>3238</v>
      </c>
      <c r="D4161" s="3" t="s">
        <v>9</v>
      </c>
      <c r="E4161" s="1" t="s">
        <v>3238</v>
      </c>
      <c r="F4161" s="3" t="s">
        <v>3238</v>
      </c>
      <c r="G4161" s="3" t="s">
        <v>10</v>
      </c>
      <c r="H4161" s="8" t="s">
        <v>11</v>
      </c>
      <c r="I4161" s="3" t="s">
        <v>3238</v>
      </c>
    </row>
    <row r="4162" spans="2:9" x14ac:dyDescent="0.2">
      <c r="B4162" s="6" t="s">
        <v>3238</v>
      </c>
      <c r="C4162" s="7" t="s">
        <v>3238</v>
      </c>
      <c r="D4162" s="3" t="s">
        <v>9</v>
      </c>
      <c r="E4162" s="1" t="s">
        <v>3238</v>
      </c>
      <c r="F4162" s="3" t="s">
        <v>3238</v>
      </c>
      <c r="G4162" s="3" t="s">
        <v>10</v>
      </c>
      <c r="H4162" s="8" t="s">
        <v>11</v>
      </c>
      <c r="I4162" s="3" t="s">
        <v>3238</v>
      </c>
    </row>
    <row r="4163" spans="2:9" x14ac:dyDescent="0.2">
      <c r="B4163" s="6" t="s">
        <v>3238</v>
      </c>
      <c r="C4163" s="7" t="s">
        <v>3238</v>
      </c>
      <c r="D4163" s="3" t="s">
        <v>9</v>
      </c>
      <c r="E4163" s="1" t="s">
        <v>3238</v>
      </c>
      <c r="F4163" s="3" t="s">
        <v>3238</v>
      </c>
      <c r="G4163" s="3" t="s">
        <v>10</v>
      </c>
      <c r="H4163" s="8" t="s">
        <v>11</v>
      </c>
      <c r="I4163" s="3" t="s">
        <v>3238</v>
      </c>
    </row>
    <row r="4164" spans="2:9" x14ac:dyDescent="0.2">
      <c r="B4164" s="6" t="s">
        <v>3238</v>
      </c>
      <c r="C4164" s="7" t="s">
        <v>3238</v>
      </c>
      <c r="D4164" s="3" t="s">
        <v>9</v>
      </c>
      <c r="E4164" s="1" t="s">
        <v>3238</v>
      </c>
      <c r="F4164" s="3" t="s">
        <v>3238</v>
      </c>
      <c r="G4164" s="3" t="s">
        <v>10</v>
      </c>
      <c r="H4164" s="8" t="s">
        <v>11</v>
      </c>
      <c r="I4164" s="3" t="s">
        <v>3238</v>
      </c>
    </row>
    <row r="4165" spans="2:9" x14ac:dyDescent="0.2">
      <c r="B4165" s="6" t="s">
        <v>3238</v>
      </c>
      <c r="C4165" s="7" t="s">
        <v>3238</v>
      </c>
      <c r="D4165" s="3" t="s">
        <v>9</v>
      </c>
      <c r="E4165" s="1" t="s">
        <v>3238</v>
      </c>
      <c r="F4165" s="3" t="s">
        <v>3238</v>
      </c>
      <c r="G4165" s="3" t="s">
        <v>10</v>
      </c>
      <c r="H4165" s="8" t="s">
        <v>11</v>
      </c>
      <c r="I4165" s="3" t="s">
        <v>3238</v>
      </c>
    </row>
    <row r="4166" spans="2:9" x14ac:dyDescent="0.2">
      <c r="B4166" s="6" t="s">
        <v>3238</v>
      </c>
      <c r="C4166" s="7" t="s">
        <v>3238</v>
      </c>
      <c r="D4166" s="3" t="s">
        <v>9</v>
      </c>
      <c r="E4166" s="1" t="s">
        <v>3238</v>
      </c>
      <c r="F4166" s="3" t="s">
        <v>3238</v>
      </c>
      <c r="G4166" s="3" t="s">
        <v>10</v>
      </c>
      <c r="H4166" s="8" t="s">
        <v>11</v>
      </c>
      <c r="I4166" s="3" t="s">
        <v>3238</v>
      </c>
    </row>
    <row r="4167" spans="2:9" x14ac:dyDescent="0.2">
      <c r="B4167" s="6" t="s">
        <v>3238</v>
      </c>
      <c r="C4167" s="7" t="s">
        <v>3238</v>
      </c>
      <c r="D4167" s="3" t="s">
        <v>9</v>
      </c>
      <c r="E4167" s="1" t="s">
        <v>3238</v>
      </c>
      <c r="F4167" s="3" t="s">
        <v>3238</v>
      </c>
      <c r="G4167" s="3" t="s">
        <v>10</v>
      </c>
      <c r="H4167" s="8" t="s">
        <v>11</v>
      </c>
      <c r="I4167" s="3" t="s">
        <v>3238</v>
      </c>
    </row>
    <row r="4168" spans="2:9" x14ac:dyDescent="0.2">
      <c r="B4168" s="6" t="s">
        <v>3238</v>
      </c>
      <c r="C4168" s="7" t="s">
        <v>3238</v>
      </c>
      <c r="D4168" s="3" t="s">
        <v>9</v>
      </c>
      <c r="E4168" s="1" t="s">
        <v>3238</v>
      </c>
      <c r="F4168" s="3" t="s">
        <v>3238</v>
      </c>
      <c r="G4168" s="3" t="s">
        <v>10</v>
      </c>
      <c r="H4168" s="8" t="s">
        <v>11</v>
      </c>
      <c r="I4168" s="3" t="s">
        <v>3238</v>
      </c>
    </row>
    <row r="4169" spans="2:9" x14ac:dyDescent="0.2">
      <c r="B4169" s="6" t="s">
        <v>3238</v>
      </c>
      <c r="C4169" s="7" t="s">
        <v>3238</v>
      </c>
      <c r="D4169" s="3" t="s">
        <v>9</v>
      </c>
      <c r="E4169" s="1" t="s">
        <v>3238</v>
      </c>
      <c r="F4169" s="3" t="s">
        <v>3238</v>
      </c>
      <c r="G4169" s="3" t="s">
        <v>10</v>
      </c>
      <c r="H4169" s="8" t="s">
        <v>11</v>
      </c>
      <c r="I4169" s="3" t="s">
        <v>3238</v>
      </c>
    </row>
    <row r="4170" spans="2:9" x14ac:dyDescent="0.2">
      <c r="B4170" s="6" t="s">
        <v>3238</v>
      </c>
      <c r="C4170" s="7" t="s">
        <v>3238</v>
      </c>
      <c r="D4170" s="3" t="s">
        <v>9</v>
      </c>
      <c r="E4170" s="1" t="s">
        <v>3238</v>
      </c>
      <c r="F4170" s="3" t="s">
        <v>3238</v>
      </c>
      <c r="G4170" s="3" t="s">
        <v>10</v>
      </c>
      <c r="H4170" s="8" t="s">
        <v>11</v>
      </c>
      <c r="I4170" s="3" t="s">
        <v>3238</v>
      </c>
    </row>
    <row r="4171" spans="2:9" x14ac:dyDescent="0.2">
      <c r="B4171" s="6" t="s">
        <v>3238</v>
      </c>
      <c r="C4171" s="7" t="s">
        <v>3238</v>
      </c>
      <c r="D4171" s="3" t="s">
        <v>9</v>
      </c>
      <c r="E4171" s="1" t="s">
        <v>3238</v>
      </c>
      <c r="F4171" s="3" t="s">
        <v>3238</v>
      </c>
      <c r="G4171" s="3" t="s">
        <v>10</v>
      </c>
      <c r="H4171" s="8" t="s">
        <v>11</v>
      </c>
      <c r="I4171" s="3" t="s">
        <v>3238</v>
      </c>
    </row>
    <row r="4172" spans="2:9" x14ac:dyDescent="0.2">
      <c r="B4172" s="6" t="s">
        <v>3238</v>
      </c>
      <c r="C4172" s="7" t="s">
        <v>3238</v>
      </c>
      <c r="D4172" s="3" t="s">
        <v>9</v>
      </c>
      <c r="E4172" s="1" t="s">
        <v>3238</v>
      </c>
      <c r="F4172" s="3" t="s">
        <v>3238</v>
      </c>
      <c r="G4172" s="3" t="s">
        <v>10</v>
      </c>
      <c r="H4172" s="8" t="s">
        <v>11</v>
      </c>
      <c r="I4172" s="3" t="s">
        <v>3238</v>
      </c>
    </row>
    <row r="4173" spans="2:9" x14ac:dyDescent="0.2">
      <c r="B4173" s="6" t="s">
        <v>3238</v>
      </c>
      <c r="C4173" s="7" t="s">
        <v>3238</v>
      </c>
      <c r="D4173" s="3" t="s">
        <v>9</v>
      </c>
      <c r="E4173" s="1" t="s">
        <v>3238</v>
      </c>
      <c r="F4173" s="3" t="s">
        <v>3238</v>
      </c>
      <c r="G4173" s="3" t="s">
        <v>10</v>
      </c>
      <c r="H4173" s="8" t="s">
        <v>11</v>
      </c>
      <c r="I4173" s="3" t="s">
        <v>3238</v>
      </c>
    </row>
    <row r="4174" spans="2:9" x14ac:dyDescent="0.2">
      <c r="B4174" s="6" t="s">
        <v>3238</v>
      </c>
      <c r="C4174" s="7" t="s">
        <v>3238</v>
      </c>
      <c r="D4174" s="3" t="s">
        <v>9</v>
      </c>
      <c r="E4174" s="1" t="s">
        <v>3238</v>
      </c>
      <c r="F4174" s="3" t="s">
        <v>3238</v>
      </c>
      <c r="G4174" s="3" t="s">
        <v>10</v>
      </c>
      <c r="H4174" s="8" t="s">
        <v>11</v>
      </c>
      <c r="I4174" s="3" t="s">
        <v>3238</v>
      </c>
    </row>
    <row r="4175" spans="2:9" x14ac:dyDescent="0.2">
      <c r="B4175" s="6" t="s">
        <v>3238</v>
      </c>
      <c r="C4175" s="7" t="s">
        <v>3238</v>
      </c>
      <c r="D4175" s="3" t="s">
        <v>9</v>
      </c>
      <c r="E4175" s="1" t="s">
        <v>3238</v>
      </c>
      <c r="F4175" s="3" t="s">
        <v>3238</v>
      </c>
      <c r="G4175" s="3" t="s">
        <v>10</v>
      </c>
      <c r="H4175" s="8" t="s">
        <v>11</v>
      </c>
      <c r="I4175" s="3" t="s">
        <v>3238</v>
      </c>
    </row>
    <row r="4176" spans="2:9" x14ac:dyDescent="0.2">
      <c r="B4176" s="6" t="s">
        <v>3238</v>
      </c>
      <c r="C4176" s="7" t="s">
        <v>3238</v>
      </c>
      <c r="D4176" s="3" t="s">
        <v>9</v>
      </c>
      <c r="E4176" s="1" t="s">
        <v>3238</v>
      </c>
      <c r="F4176" s="3" t="s">
        <v>3238</v>
      </c>
      <c r="G4176" s="3" t="s">
        <v>10</v>
      </c>
      <c r="H4176" s="8" t="s">
        <v>11</v>
      </c>
      <c r="I4176" s="3" t="s">
        <v>3238</v>
      </c>
    </row>
    <row r="4177" spans="2:9" x14ac:dyDescent="0.2">
      <c r="B4177" s="6" t="s">
        <v>3238</v>
      </c>
      <c r="C4177" s="7" t="s">
        <v>3238</v>
      </c>
      <c r="D4177" s="3" t="s">
        <v>9</v>
      </c>
      <c r="E4177" s="1" t="s">
        <v>3238</v>
      </c>
      <c r="F4177" s="3" t="s">
        <v>3238</v>
      </c>
      <c r="G4177" s="3" t="s">
        <v>10</v>
      </c>
      <c r="H4177" s="8" t="s">
        <v>11</v>
      </c>
      <c r="I4177" s="3" t="s">
        <v>3238</v>
      </c>
    </row>
    <row r="4178" spans="2:9" x14ac:dyDescent="0.2">
      <c r="B4178" s="6" t="s">
        <v>3238</v>
      </c>
      <c r="C4178" s="7" t="s">
        <v>3238</v>
      </c>
      <c r="D4178" s="3" t="s">
        <v>9</v>
      </c>
      <c r="E4178" s="1" t="s">
        <v>3238</v>
      </c>
      <c r="F4178" s="3" t="s">
        <v>3238</v>
      </c>
      <c r="G4178" s="3" t="s">
        <v>10</v>
      </c>
      <c r="H4178" s="8" t="s">
        <v>11</v>
      </c>
      <c r="I4178" s="3" t="s">
        <v>3238</v>
      </c>
    </row>
    <row r="4179" spans="2:9" x14ac:dyDescent="0.2">
      <c r="B4179" s="6" t="s">
        <v>3238</v>
      </c>
      <c r="C4179" s="7" t="s">
        <v>3238</v>
      </c>
      <c r="D4179" s="3" t="s">
        <v>9</v>
      </c>
      <c r="E4179" s="1" t="s">
        <v>3238</v>
      </c>
      <c r="F4179" s="3" t="s">
        <v>3238</v>
      </c>
      <c r="G4179" s="3" t="s">
        <v>10</v>
      </c>
      <c r="H4179" s="8" t="s">
        <v>11</v>
      </c>
      <c r="I4179" s="3" t="s">
        <v>3238</v>
      </c>
    </row>
    <row r="4180" spans="2:9" x14ac:dyDescent="0.2">
      <c r="B4180" s="6" t="s">
        <v>3238</v>
      </c>
      <c r="C4180" s="7" t="s">
        <v>3238</v>
      </c>
      <c r="D4180" s="3" t="s">
        <v>9</v>
      </c>
      <c r="E4180" s="1" t="s">
        <v>3238</v>
      </c>
      <c r="F4180" s="3" t="s">
        <v>3238</v>
      </c>
      <c r="G4180" s="3" t="s">
        <v>10</v>
      </c>
      <c r="H4180" s="8" t="s">
        <v>11</v>
      </c>
      <c r="I4180" s="3" t="s">
        <v>3238</v>
      </c>
    </row>
    <row r="4181" spans="2:9" x14ac:dyDescent="0.2">
      <c r="B4181" s="6" t="s">
        <v>3238</v>
      </c>
      <c r="C4181" s="7" t="s">
        <v>3238</v>
      </c>
      <c r="D4181" s="3" t="s">
        <v>9</v>
      </c>
      <c r="E4181" s="1" t="s">
        <v>3238</v>
      </c>
      <c r="F4181" s="3" t="s">
        <v>3238</v>
      </c>
      <c r="G4181" s="3" t="s">
        <v>10</v>
      </c>
      <c r="H4181" s="8" t="s">
        <v>11</v>
      </c>
      <c r="I4181" s="3" t="s">
        <v>3238</v>
      </c>
    </row>
    <row r="4182" spans="2:9" x14ac:dyDescent="0.2">
      <c r="B4182" s="6" t="s">
        <v>3238</v>
      </c>
      <c r="C4182" s="7" t="s">
        <v>3238</v>
      </c>
      <c r="D4182" s="3" t="s">
        <v>9</v>
      </c>
      <c r="E4182" s="1" t="s">
        <v>3238</v>
      </c>
      <c r="F4182" s="3" t="s">
        <v>3238</v>
      </c>
      <c r="G4182" s="3" t="s">
        <v>10</v>
      </c>
      <c r="H4182" s="8" t="s">
        <v>11</v>
      </c>
      <c r="I4182" s="3" t="s">
        <v>3238</v>
      </c>
    </row>
    <row r="4183" spans="2:9" x14ac:dyDescent="0.2">
      <c r="B4183" s="6" t="s">
        <v>3238</v>
      </c>
      <c r="C4183" s="7" t="s">
        <v>3238</v>
      </c>
      <c r="D4183" s="3" t="s">
        <v>9</v>
      </c>
      <c r="E4183" s="1" t="s">
        <v>3238</v>
      </c>
      <c r="F4183" s="3" t="s">
        <v>3238</v>
      </c>
      <c r="G4183" s="3" t="s">
        <v>10</v>
      </c>
      <c r="H4183" s="8" t="s">
        <v>11</v>
      </c>
      <c r="I4183" s="3" t="s">
        <v>3238</v>
      </c>
    </row>
    <row r="4184" spans="2:9" x14ac:dyDescent="0.2">
      <c r="B4184" s="6" t="s">
        <v>3238</v>
      </c>
      <c r="C4184" s="7" t="s">
        <v>3238</v>
      </c>
      <c r="D4184" s="3" t="s">
        <v>9</v>
      </c>
      <c r="E4184" s="1" t="s">
        <v>3238</v>
      </c>
      <c r="F4184" s="3" t="s">
        <v>3238</v>
      </c>
      <c r="G4184" s="3" t="s">
        <v>10</v>
      </c>
      <c r="H4184" s="8" t="s">
        <v>11</v>
      </c>
      <c r="I4184" s="3" t="s">
        <v>3238</v>
      </c>
    </row>
    <row r="4185" spans="2:9" x14ac:dyDescent="0.2">
      <c r="B4185" s="6" t="s">
        <v>3238</v>
      </c>
      <c r="C4185" s="7" t="s">
        <v>3238</v>
      </c>
      <c r="D4185" s="3" t="s">
        <v>9</v>
      </c>
      <c r="E4185" s="1" t="s">
        <v>3238</v>
      </c>
      <c r="F4185" s="3" t="s">
        <v>3238</v>
      </c>
      <c r="G4185" s="3" t="s">
        <v>10</v>
      </c>
      <c r="H4185" s="8" t="s">
        <v>11</v>
      </c>
      <c r="I4185" s="3" t="s">
        <v>3238</v>
      </c>
    </row>
    <row r="4186" spans="2:9" x14ac:dyDescent="0.2">
      <c r="B4186" s="6" t="s">
        <v>3238</v>
      </c>
      <c r="C4186" s="7" t="s">
        <v>3238</v>
      </c>
      <c r="D4186" s="3" t="s">
        <v>9</v>
      </c>
      <c r="E4186" s="1" t="s">
        <v>3238</v>
      </c>
      <c r="F4186" s="3" t="s">
        <v>3238</v>
      </c>
      <c r="G4186" s="3" t="s">
        <v>10</v>
      </c>
      <c r="H4186" s="8" t="s">
        <v>11</v>
      </c>
      <c r="I4186" s="3" t="s">
        <v>3238</v>
      </c>
    </row>
    <row r="4187" spans="2:9" x14ac:dyDescent="0.2">
      <c r="B4187" s="6" t="s">
        <v>3238</v>
      </c>
      <c r="C4187" s="7" t="s">
        <v>3238</v>
      </c>
      <c r="D4187" s="3" t="s">
        <v>9</v>
      </c>
      <c r="E4187" s="1" t="s">
        <v>3238</v>
      </c>
      <c r="F4187" s="3" t="s">
        <v>3238</v>
      </c>
      <c r="G4187" s="3" t="s">
        <v>10</v>
      </c>
      <c r="H4187" s="8" t="s">
        <v>11</v>
      </c>
      <c r="I4187" s="3" t="s">
        <v>3238</v>
      </c>
    </row>
    <row r="4188" spans="2:9" x14ac:dyDescent="0.2">
      <c r="B4188" s="6" t="s">
        <v>3238</v>
      </c>
      <c r="C4188" s="7" t="s">
        <v>3238</v>
      </c>
      <c r="D4188" s="3" t="s">
        <v>9</v>
      </c>
      <c r="E4188" s="1" t="s">
        <v>3238</v>
      </c>
      <c r="F4188" s="3" t="s">
        <v>3238</v>
      </c>
      <c r="G4188" s="3" t="s">
        <v>10</v>
      </c>
      <c r="H4188" s="8" t="s">
        <v>11</v>
      </c>
      <c r="I4188" s="3" t="s">
        <v>3238</v>
      </c>
    </row>
    <row r="4189" spans="2:9" x14ac:dyDescent="0.2">
      <c r="B4189" s="6" t="s">
        <v>3238</v>
      </c>
      <c r="C4189" s="7" t="s">
        <v>3238</v>
      </c>
      <c r="D4189" s="3" t="s">
        <v>9</v>
      </c>
      <c r="E4189" s="1" t="s">
        <v>3238</v>
      </c>
      <c r="F4189" s="3" t="s">
        <v>3238</v>
      </c>
      <c r="G4189" s="3" t="s">
        <v>10</v>
      </c>
      <c r="H4189" s="8" t="s">
        <v>11</v>
      </c>
      <c r="I4189" s="3" t="s">
        <v>3238</v>
      </c>
    </row>
    <row r="4190" spans="2:9" x14ac:dyDescent="0.2">
      <c r="B4190" s="6" t="s">
        <v>3238</v>
      </c>
      <c r="C4190" s="7" t="s">
        <v>3238</v>
      </c>
      <c r="D4190" s="3" t="s">
        <v>9</v>
      </c>
      <c r="E4190" s="1" t="s">
        <v>3238</v>
      </c>
      <c r="F4190" s="3" t="s">
        <v>3238</v>
      </c>
      <c r="G4190" s="3" t="s">
        <v>10</v>
      </c>
      <c r="H4190" s="8" t="s">
        <v>11</v>
      </c>
      <c r="I4190" s="3" t="s">
        <v>3238</v>
      </c>
    </row>
    <row r="4191" spans="2:9" x14ac:dyDescent="0.2">
      <c r="B4191" s="6" t="s">
        <v>3238</v>
      </c>
      <c r="C4191" s="7" t="s">
        <v>3238</v>
      </c>
      <c r="D4191" s="3" t="s">
        <v>9</v>
      </c>
      <c r="E4191" s="1" t="s">
        <v>3238</v>
      </c>
      <c r="F4191" s="3" t="s">
        <v>3238</v>
      </c>
      <c r="G4191" s="3" t="s">
        <v>10</v>
      </c>
      <c r="H4191" s="8" t="s">
        <v>11</v>
      </c>
      <c r="I4191" s="3" t="s">
        <v>3238</v>
      </c>
    </row>
    <row r="4192" spans="2:9" x14ac:dyDescent="0.2">
      <c r="B4192" s="6" t="s">
        <v>3238</v>
      </c>
      <c r="C4192" s="7" t="s">
        <v>3238</v>
      </c>
      <c r="D4192" s="3" t="s">
        <v>9</v>
      </c>
      <c r="E4192" s="1" t="s">
        <v>3238</v>
      </c>
      <c r="F4192" s="3" t="s">
        <v>3238</v>
      </c>
      <c r="G4192" s="3" t="s">
        <v>10</v>
      </c>
      <c r="H4192" s="8" t="s">
        <v>11</v>
      </c>
      <c r="I4192" s="3" t="s">
        <v>3238</v>
      </c>
    </row>
    <row r="4193" spans="2:9" x14ac:dyDescent="0.2">
      <c r="B4193" s="6" t="s">
        <v>3238</v>
      </c>
      <c r="C4193" s="7" t="s">
        <v>3238</v>
      </c>
      <c r="D4193" s="3" t="s">
        <v>9</v>
      </c>
      <c r="E4193" s="1" t="s">
        <v>3238</v>
      </c>
      <c r="F4193" s="3" t="s">
        <v>3238</v>
      </c>
      <c r="G4193" s="3" t="s">
        <v>10</v>
      </c>
      <c r="H4193" s="8" t="s">
        <v>11</v>
      </c>
      <c r="I4193" s="3" t="s">
        <v>3238</v>
      </c>
    </row>
    <row r="4194" spans="2:9" x14ac:dyDescent="0.2">
      <c r="B4194" s="6" t="s">
        <v>3238</v>
      </c>
      <c r="C4194" s="7" t="s">
        <v>3238</v>
      </c>
      <c r="D4194" s="3" t="s">
        <v>9</v>
      </c>
      <c r="E4194" s="1" t="s">
        <v>3238</v>
      </c>
      <c r="F4194" s="3" t="s">
        <v>3238</v>
      </c>
      <c r="G4194" s="3" t="s">
        <v>10</v>
      </c>
      <c r="H4194" s="8" t="s">
        <v>11</v>
      </c>
      <c r="I4194" s="3" t="s">
        <v>3238</v>
      </c>
    </row>
    <row r="4195" spans="2:9" x14ac:dyDescent="0.2">
      <c r="B4195" s="6" t="s">
        <v>3238</v>
      </c>
      <c r="C4195" s="7" t="s">
        <v>3238</v>
      </c>
      <c r="D4195" s="3" t="s">
        <v>9</v>
      </c>
      <c r="E4195" s="1" t="s">
        <v>3238</v>
      </c>
      <c r="F4195" s="3" t="s">
        <v>3238</v>
      </c>
      <c r="G4195" s="3" t="s">
        <v>10</v>
      </c>
      <c r="H4195" s="8" t="s">
        <v>11</v>
      </c>
      <c r="I4195" s="3" t="s">
        <v>3238</v>
      </c>
    </row>
    <row r="4196" spans="2:9" x14ac:dyDescent="0.2">
      <c r="B4196" s="6" t="s">
        <v>3238</v>
      </c>
      <c r="C4196" s="7" t="s">
        <v>3238</v>
      </c>
      <c r="D4196" s="3" t="s">
        <v>9</v>
      </c>
      <c r="E4196" s="1" t="s">
        <v>3238</v>
      </c>
      <c r="F4196" s="3" t="s">
        <v>3238</v>
      </c>
      <c r="G4196" s="3" t="s">
        <v>10</v>
      </c>
      <c r="H4196" s="8" t="s">
        <v>11</v>
      </c>
      <c r="I4196" s="3" t="s">
        <v>3238</v>
      </c>
    </row>
    <row r="4197" spans="2:9" x14ac:dyDescent="0.2">
      <c r="B4197" s="6" t="s">
        <v>3238</v>
      </c>
      <c r="C4197" s="7" t="s">
        <v>3238</v>
      </c>
      <c r="D4197" s="3" t="s">
        <v>9</v>
      </c>
      <c r="E4197" s="1" t="s">
        <v>3238</v>
      </c>
      <c r="F4197" s="3" t="s">
        <v>3238</v>
      </c>
      <c r="G4197" s="3" t="s">
        <v>10</v>
      </c>
      <c r="H4197" s="8" t="s">
        <v>11</v>
      </c>
      <c r="I4197" s="3" t="s">
        <v>3238</v>
      </c>
    </row>
    <row r="4198" spans="2:9" x14ac:dyDescent="0.2">
      <c r="B4198" s="6" t="s">
        <v>3238</v>
      </c>
      <c r="C4198" s="7" t="s">
        <v>3238</v>
      </c>
      <c r="D4198" s="3" t="s">
        <v>9</v>
      </c>
      <c r="E4198" s="1" t="s">
        <v>3238</v>
      </c>
      <c r="F4198" s="3" t="s">
        <v>3238</v>
      </c>
      <c r="G4198" s="3" t="s">
        <v>10</v>
      </c>
      <c r="H4198" s="8" t="s">
        <v>11</v>
      </c>
      <c r="I4198" s="3" t="s">
        <v>3238</v>
      </c>
    </row>
    <row r="4199" spans="2:9" x14ac:dyDescent="0.2">
      <c r="B4199" s="6" t="s">
        <v>3238</v>
      </c>
      <c r="C4199" s="7" t="s">
        <v>3238</v>
      </c>
      <c r="D4199" s="3" t="s">
        <v>9</v>
      </c>
      <c r="E4199" s="1" t="s">
        <v>3238</v>
      </c>
      <c r="F4199" s="3" t="s">
        <v>3238</v>
      </c>
      <c r="G4199" s="3" t="s">
        <v>10</v>
      </c>
      <c r="H4199" s="8" t="s">
        <v>11</v>
      </c>
      <c r="I4199" s="3" t="s">
        <v>3238</v>
      </c>
    </row>
    <row r="4200" spans="2:9" x14ac:dyDescent="0.2">
      <c r="B4200" s="6" t="s">
        <v>3238</v>
      </c>
      <c r="C4200" s="7" t="s">
        <v>3238</v>
      </c>
      <c r="D4200" s="3" t="s">
        <v>9</v>
      </c>
      <c r="E4200" s="1" t="s">
        <v>3238</v>
      </c>
      <c r="F4200" s="3" t="s">
        <v>3238</v>
      </c>
      <c r="G4200" s="3" t="s">
        <v>10</v>
      </c>
      <c r="H4200" s="8" t="s">
        <v>11</v>
      </c>
      <c r="I4200" s="3" t="s">
        <v>3238</v>
      </c>
    </row>
    <row r="4201" spans="2:9" x14ac:dyDescent="0.2">
      <c r="B4201" s="6" t="s">
        <v>3238</v>
      </c>
      <c r="C4201" s="7" t="s">
        <v>3238</v>
      </c>
      <c r="D4201" s="3" t="s">
        <v>9</v>
      </c>
      <c r="E4201" s="1" t="s">
        <v>3238</v>
      </c>
      <c r="F4201" s="3" t="s">
        <v>3238</v>
      </c>
      <c r="G4201" s="3" t="s">
        <v>10</v>
      </c>
      <c r="H4201" s="8" t="s">
        <v>11</v>
      </c>
      <c r="I4201" s="3" t="s">
        <v>3238</v>
      </c>
    </row>
    <row r="4202" spans="2:9" x14ac:dyDescent="0.2">
      <c r="B4202" s="6" t="s">
        <v>3238</v>
      </c>
      <c r="C4202" s="7" t="s">
        <v>3238</v>
      </c>
      <c r="D4202" s="3" t="s">
        <v>9</v>
      </c>
      <c r="E4202" s="1" t="s">
        <v>3238</v>
      </c>
      <c r="F4202" s="3" t="s">
        <v>3238</v>
      </c>
      <c r="G4202" s="3" t="s">
        <v>10</v>
      </c>
      <c r="H4202" s="8" t="s">
        <v>11</v>
      </c>
      <c r="I4202" s="3" t="s">
        <v>3238</v>
      </c>
    </row>
    <row r="4203" spans="2:9" x14ac:dyDescent="0.2">
      <c r="B4203" s="6" t="s">
        <v>3238</v>
      </c>
      <c r="C4203" s="7" t="s">
        <v>3238</v>
      </c>
      <c r="D4203" s="3" t="s">
        <v>9</v>
      </c>
      <c r="E4203" s="1" t="s">
        <v>3238</v>
      </c>
      <c r="F4203" s="3" t="s">
        <v>3238</v>
      </c>
      <c r="G4203" s="3" t="s">
        <v>10</v>
      </c>
      <c r="H4203" s="8" t="s">
        <v>11</v>
      </c>
      <c r="I4203" s="3" t="s">
        <v>3238</v>
      </c>
    </row>
    <row r="4204" spans="2:9" x14ac:dyDescent="0.2">
      <c r="B4204" s="6" t="s">
        <v>3238</v>
      </c>
      <c r="C4204" s="7" t="s">
        <v>3238</v>
      </c>
      <c r="D4204" s="3" t="s">
        <v>9</v>
      </c>
      <c r="E4204" s="1" t="s">
        <v>3238</v>
      </c>
      <c r="F4204" s="3" t="s">
        <v>3238</v>
      </c>
      <c r="G4204" s="3" t="s">
        <v>10</v>
      </c>
      <c r="H4204" s="8" t="s">
        <v>11</v>
      </c>
      <c r="I4204" s="3" t="s">
        <v>3238</v>
      </c>
    </row>
    <row r="4205" spans="2:9" x14ac:dyDescent="0.2">
      <c r="B4205" s="6" t="s">
        <v>3238</v>
      </c>
      <c r="C4205" s="7" t="s">
        <v>3238</v>
      </c>
      <c r="D4205" s="3" t="s">
        <v>9</v>
      </c>
      <c r="E4205" s="1" t="s">
        <v>3238</v>
      </c>
      <c r="F4205" s="3" t="s">
        <v>3238</v>
      </c>
      <c r="G4205" s="3" t="s">
        <v>10</v>
      </c>
      <c r="H4205" s="8" t="s">
        <v>11</v>
      </c>
      <c r="I4205" s="3" t="s">
        <v>3238</v>
      </c>
    </row>
    <row r="4206" spans="2:9" x14ac:dyDescent="0.2">
      <c r="B4206" s="6" t="s">
        <v>3238</v>
      </c>
      <c r="C4206" s="7" t="s">
        <v>3238</v>
      </c>
      <c r="D4206" s="3" t="s">
        <v>9</v>
      </c>
      <c r="E4206" s="1" t="s">
        <v>3238</v>
      </c>
      <c r="F4206" s="3" t="s">
        <v>3238</v>
      </c>
      <c r="G4206" s="3" t="s">
        <v>10</v>
      </c>
      <c r="H4206" s="8" t="s">
        <v>11</v>
      </c>
      <c r="I4206" s="3" t="s">
        <v>3238</v>
      </c>
    </row>
    <row r="4207" spans="2:9" x14ac:dyDescent="0.2">
      <c r="B4207" s="6" t="s">
        <v>3238</v>
      </c>
      <c r="C4207" s="7" t="s">
        <v>3238</v>
      </c>
      <c r="D4207" s="3" t="s">
        <v>9</v>
      </c>
      <c r="E4207" s="1" t="s">
        <v>3238</v>
      </c>
      <c r="F4207" s="3" t="s">
        <v>3238</v>
      </c>
      <c r="G4207" s="3" t="s">
        <v>10</v>
      </c>
      <c r="H4207" s="8" t="s">
        <v>11</v>
      </c>
      <c r="I4207" s="3" t="s">
        <v>3238</v>
      </c>
    </row>
    <row r="4208" spans="2:9" x14ac:dyDescent="0.2">
      <c r="B4208" s="6" t="s">
        <v>3238</v>
      </c>
      <c r="C4208" s="7" t="s">
        <v>3238</v>
      </c>
      <c r="D4208" s="3" t="s">
        <v>9</v>
      </c>
      <c r="E4208" s="1" t="s">
        <v>3238</v>
      </c>
      <c r="F4208" s="3" t="s">
        <v>3238</v>
      </c>
      <c r="G4208" s="3" t="s">
        <v>10</v>
      </c>
      <c r="H4208" s="8" t="s">
        <v>11</v>
      </c>
      <c r="I4208" s="3" t="s">
        <v>3238</v>
      </c>
    </row>
    <row r="4209" spans="2:9" x14ac:dyDescent="0.2">
      <c r="B4209" s="6" t="s">
        <v>3238</v>
      </c>
      <c r="C4209" s="7" t="s">
        <v>3238</v>
      </c>
      <c r="D4209" s="3" t="s">
        <v>9</v>
      </c>
      <c r="E4209" s="1" t="s">
        <v>3238</v>
      </c>
      <c r="F4209" s="3" t="s">
        <v>3238</v>
      </c>
      <c r="G4209" s="3" t="s">
        <v>10</v>
      </c>
      <c r="H4209" s="8" t="s">
        <v>11</v>
      </c>
      <c r="I4209" s="3" t="s">
        <v>3238</v>
      </c>
    </row>
    <row r="4210" spans="2:9" x14ac:dyDescent="0.2">
      <c r="B4210" s="6" t="s">
        <v>3238</v>
      </c>
      <c r="C4210" s="7" t="s">
        <v>3238</v>
      </c>
      <c r="D4210" s="3" t="s">
        <v>9</v>
      </c>
      <c r="E4210" s="1" t="s">
        <v>3238</v>
      </c>
      <c r="F4210" s="3" t="s">
        <v>3238</v>
      </c>
      <c r="G4210" s="3" t="s">
        <v>10</v>
      </c>
      <c r="H4210" s="8" t="s">
        <v>11</v>
      </c>
      <c r="I4210" s="3" t="s">
        <v>3238</v>
      </c>
    </row>
    <row r="4211" spans="2:9" x14ac:dyDescent="0.2">
      <c r="B4211" s="6" t="s">
        <v>3238</v>
      </c>
      <c r="C4211" s="7" t="s">
        <v>3238</v>
      </c>
      <c r="D4211" s="3" t="s">
        <v>9</v>
      </c>
      <c r="E4211" s="1" t="s">
        <v>3238</v>
      </c>
      <c r="F4211" s="3" t="s">
        <v>3238</v>
      </c>
      <c r="G4211" s="3" t="s">
        <v>10</v>
      </c>
      <c r="H4211" s="8" t="s">
        <v>11</v>
      </c>
      <c r="I4211" s="3" t="s">
        <v>3238</v>
      </c>
    </row>
    <row r="4212" spans="2:9" x14ac:dyDescent="0.2">
      <c r="B4212" s="6" t="s">
        <v>3238</v>
      </c>
      <c r="C4212" s="7" t="s">
        <v>3238</v>
      </c>
      <c r="D4212" s="3" t="s">
        <v>9</v>
      </c>
      <c r="E4212" s="1" t="s">
        <v>3238</v>
      </c>
      <c r="F4212" s="3" t="s">
        <v>3238</v>
      </c>
      <c r="G4212" s="3" t="s">
        <v>10</v>
      </c>
      <c r="H4212" s="8" t="s">
        <v>11</v>
      </c>
      <c r="I4212" s="3" t="s">
        <v>3238</v>
      </c>
    </row>
    <row r="4213" spans="2:9" x14ac:dyDescent="0.2">
      <c r="B4213" s="6" t="s">
        <v>3238</v>
      </c>
      <c r="C4213" s="7" t="s">
        <v>3238</v>
      </c>
      <c r="D4213" s="3" t="s">
        <v>9</v>
      </c>
      <c r="E4213" s="1" t="s">
        <v>3238</v>
      </c>
      <c r="F4213" s="3" t="s">
        <v>3238</v>
      </c>
      <c r="G4213" s="3" t="s">
        <v>10</v>
      </c>
      <c r="H4213" s="8" t="s">
        <v>11</v>
      </c>
      <c r="I4213" s="3" t="s">
        <v>3238</v>
      </c>
    </row>
    <row r="4214" spans="2:9" x14ac:dyDescent="0.2">
      <c r="B4214" s="6" t="s">
        <v>3238</v>
      </c>
      <c r="C4214" s="7" t="s">
        <v>3238</v>
      </c>
      <c r="D4214" s="3" t="s">
        <v>9</v>
      </c>
      <c r="E4214" s="1" t="s">
        <v>3238</v>
      </c>
      <c r="F4214" s="3" t="s">
        <v>3238</v>
      </c>
      <c r="G4214" s="3" t="s">
        <v>10</v>
      </c>
      <c r="H4214" s="8" t="s">
        <v>11</v>
      </c>
      <c r="I4214" s="3" t="s">
        <v>3238</v>
      </c>
    </row>
    <row r="4215" spans="2:9" x14ac:dyDescent="0.2">
      <c r="B4215" s="6" t="s">
        <v>3238</v>
      </c>
      <c r="C4215" s="7" t="s">
        <v>3238</v>
      </c>
      <c r="D4215" s="3" t="s">
        <v>9</v>
      </c>
      <c r="E4215" s="1" t="s">
        <v>3238</v>
      </c>
      <c r="F4215" s="3" t="s">
        <v>3238</v>
      </c>
      <c r="G4215" s="3" t="s">
        <v>10</v>
      </c>
      <c r="H4215" s="8" t="s">
        <v>11</v>
      </c>
      <c r="I4215" s="3" t="s">
        <v>3238</v>
      </c>
    </row>
    <row r="4216" spans="2:9" x14ac:dyDescent="0.2">
      <c r="B4216" s="6" t="s">
        <v>3238</v>
      </c>
      <c r="C4216" s="7" t="s">
        <v>3238</v>
      </c>
      <c r="D4216" s="3" t="s">
        <v>9</v>
      </c>
      <c r="E4216" s="1" t="s">
        <v>3238</v>
      </c>
      <c r="F4216" s="3" t="s">
        <v>3238</v>
      </c>
      <c r="G4216" s="3" t="s">
        <v>10</v>
      </c>
      <c r="H4216" s="8" t="s">
        <v>11</v>
      </c>
      <c r="I4216" s="3" t="s">
        <v>3238</v>
      </c>
    </row>
    <row r="4217" spans="2:9" x14ac:dyDescent="0.2">
      <c r="B4217" s="6" t="s">
        <v>3238</v>
      </c>
      <c r="C4217" s="7" t="s">
        <v>3238</v>
      </c>
      <c r="D4217" s="3" t="s">
        <v>9</v>
      </c>
      <c r="E4217" s="1" t="s">
        <v>3238</v>
      </c>
      <c r="F4217" s="3" t="s">
        <v>3238</v>
      </c>
      <c r="G4217" s="3" t="s">
        <v>10</v>
      </c>
      <c r="H4217" s="8" t="s">
        <v>11</v>
      </c>
      <c r="I4217" s="3" t="s">
        <v>3238</v>
      </c>
    </row>
    <row r="4218" spans="2:9" x14ac:dyDescent="0.2">
      <c r="B4218" s="6" t="s">
        <v>3238</v>
      </c>
      <c r="C4218" s="7" t="s">
        <v>3238</v>
      </c>
      <c r="D4218" s="3" t="s">
        <v>9</v>
      </c>
      <c r="E4218" s="1" t="s">
        <v>3238</v>
      </c>
      <c r="F4218" s="3" t="s">
        <v>3238</v>
      </c>
      <c r="G4218" s="3" t="s">
        <v>10</v>
      </c>
      <c r="H4218" s="8" t="s">
        <v>11</v>
      </c>
      <c r="I4218" s="3" t="s">
        <v>3238</v>
      </c>
    </row>
    <row r="4219" spans="2:9" x14ac:dyDescent="0.2">
      <c r="B4219" s="6" t="s">
        <v>3238</v>
      </c>
      <c r="C4219" s="7" t="s">
        <v>3238</v>
      </c>
      <c r="D4219" s="3" t="s">
        <v>9</v>
      </c>
      <c r="E4219" s="1" t="s">
        <v>3238</v>
      </c>
      <c r="F4219" s="3" t="s">
        <v>3238</v>
      </c>
      <c r="G4219" s="3" t="s">
        <v>10</v>
      </c>
      <c r="H4219" s="8" t="s">
        <v>11</v>
      </c>
      <c r="I4219" s="3" t="s">
        <v>3238</v>
      </c>
    </row>
    <row r="4220" spans="2:9" x14ac:dyDescent="0.2">
      <c r="B4220" s="6" t="s">
        <v>3238</v>
      </c>
      <c r="C4220" s="7" t="s">
        <v>3238</v>
      </c>
      <c r="D4220" s="3" t="s">
        <v>9</v>
      </c>
      <c r="E4220" s="1" t="s">
        <v>3238</v>
      </c>
      <c r="F4220" s="3" t="s">
        <v>3238</v>
      </c>
      <c r="G4220" s="3" t="s">
        <v>10</v>
      </c>
      <c r="H4220" s="8" t="s">
        <v>11</v>
      </c>
      <c r="I4220" s="3" t="s">
        <v>3238</v>
      </c>
    </row>
    <row r="4221" spans="2:9" x14ac:dyDescent="0.2">
      <c r="B4221" s="6" t="s">
        <v>3238</v>
      </c>
      <c r="C4221" s="7" t="s">
        <v>3238</v>
      </c>
      <c r="D4221" s="3" t="s">
        <v>9</v>
      </c>
      <c r="E4221" s="1" t="s">
        <v>3238</v>
      </c>
      <c r="F4221" s="3" t="s">
        <v>3238</v>
      </c>
      <c r="G4221" s="3" t="s">
        <v>10</v>
      </c>
      <c r="H4221" s="8" t="s">
        <v>11</v>
      </c>
      <c r="I4221" s="3" t="s">
        <v>3238</v>
      </c>
    </row>
    <row r="4222" spans="2:9" x14ac:dyDescent="0.2">
      <c r="B4222" s="6" t="s">
        <v>3238</v>
      </c>
      <c r="C4222" s="7" t="s">
        <v>3238</v>
      </c>
      <c r="D4222" s="3" t="s">
        <v>9</v>
      </c>
      <c r="E4222" s="1" t="s">
        <v>3238</v>
      </c>
      <c r="F4222" s="3" t="s">
        <v>3238</v>
      </c>
      <c r="G4222" s="3" t="s">
        <v>10</v>
      </c>
      <c r="H4222" s="8" t="s">
        <v>11</v>
      </c>
      <c r="I4222" s="3" t="s">
        <v>3238</v>
      </c>
    </row>
    <row r="4223" spans="2:9" x14ac:dyDescent="0.2">
      <c r="B4223" s="6" t="s">
        <v>3238</v>
      </c>
      <c r="C4223" s="7" t="s">
        <v>3238</v>
      </c>
      <c r="D4223" s="3" t="s">
        <v>9</v>
      </c>
      <c r="E4223" s="1" t="s">
        <v>3238</v>
      </c>
      <c r="F4223" s="3" t="s">
        <v>3238</v>
      </c>
      <c r="G4223" s="3" t="s">
        <v>10</v>
      </c>
      <c r="H4223" s="8" t="s">
        <v>11</v>
      </c>
      <c r="I4223" s="3" t="s">
        <v>3238</v>
      </c>
    </row>
    <row r="4224" spans="2:9" x14ac:dyDescent="0.2">
      <c r="B4224" s="6" t="s">
        <v>3238</v>
      </c>
      <c r="C4224" s="7" t="s">
        <v>3238</v>
      </c>
      <c r="D4224" s="3" t="s">
        <v>9</v>
      </c>
      <c r="E4224" s="1" t="s">
        <v>3238</v>
      </c>
      <c r="F4224" s="3" t="s">
        <v>3238</v>
      </c>
      <c r="G4224" s="3" t="s">
        <v>10</v>
      </c>
      <c r="H4224" s="8" t="s">
        <v>11</v>
      </c>
      <c r="I4224" s="3" t="s">
        <v>3238</v>
      </c>
    </row>
    <row r="4225" spans="2:9" x14ac:dyDescent="0.2">
      <c r="B4225" s="6" t="s">
        <v>3238</v>
      </c>
      <c r="C4225" s="7" t="s">
        <v>3238</v>
      </c>
      <c r="D4225" s="3" t="s">
        <v>9</v>
      </c>
      <c r="E4225" s="1" t="s">
        <v>3238</v>
      </c>
      <c r="F4225" s="3" t="s">
        <v>3238</v>
      </c>
      <c r="G4225" s="3" t="s">
        <v>10</v>
      </c>
      <c r="H4225" s="8" t="s">
        <v>11</v>
      </c>
      <c r="I4225" s="3" t="s">
        <v>3238</v>
      </c>
    </row>
    <row r="4226" spans="2:9" x14ac:dyDescent="0.2">
      <c r="B4226" s="6" t="s">
        <v>3238</v>
      </c>
      <c r="C4226" s="7" t="s">
        <v>3238</v>
      </c>
      <c r="D4226" s="3" t="s">
        <v>9</v>
      </c>
      <c r="E4226" s="1" t="s">
        <v>3238</v>
      </c>
      <c r="F4226" s="3" t="s">
        <v>3238</v>
      </c>
      <c r="G4226" s="3" t="s">
        <v>10</v>
      </c>
      <c r="H4226" s="8" t="s">
        <v>11</v>
      </c>
      <c r="I4226" s="3" t="s">
        <v>3238</v>
      </c>
    </row>
    <row r="4227" spans="2:9" x14ac:dyDescent="0.2">
      <c r="B4227" s="6" t="s">
        <v>3238</v>
      </c>
      <c r="C4227" s="7" t="s">
        <v>3238</v>
      </c>
      <c r="D4227" s="3" t="s">
        <v>9</v>
      </c>
      <c r="E4227" s="1" t="s">
        <v>3238</v>
      </c>
      <c r="F4227" s="3" t="s">
        <v>3238</v>
      </c>
      <c r="G4227" s="3" t="s">
        <v>10</v>
      </c>
      <c r="H4227" s="8" t="s">
        <v>11</v>
      </c>
      <c r="I4227" s="3" t="s">
        <v>3238</v>
      </c>
    </row>
    <row r="4228" spans="2:9" x14ac:dyDescent="0.2">
      <c r="B4228" s="6" t="s">
        <v>3238</v>
      </c>
      <c r="C4228" s="7" t="s">
        <v>3238</v>
      </c>
      <c r="D4228" s="3" t="s">
        <v>9</v>
      </c>
      <c r="E4228" s="1" t="s">
        <v>3238</v>
      </c>
      <c r="F4228" s="3" t="s">
        <v>3238</v>
      </c>
      <c r="G4228" s="3" t="s">
        <v>10</v>
      </c>
      <c r="H4228" s="8" t="s">
        <v>11</v>
      </c>
      <c r="I4228" s="3" t="s">
        <v>3238</v>
      </c>
    </row>
    <row r="4229" spans="2:9" x14ac:dyDescent="0.2">
      <c r="B4229" s="6" t="s">
        <v>3238</v>
      </c>
      <c r="C4229" s="7" t="s">
        <v>3238</v>
      </c>
      <c r="D4229" s="3" t="s">
        <v>9</v>
      </c>
      <c r="E4229" s="1" t="s">
        <v>3238</v>
      </c>
      <c r="F4229" s="3" t="s">
        <v>3238</v>
      </c>
      <c r="G4229" s="3" t="s">
        <v>10</v>
      </c>
      <c r="H4229" s="8" t="s">
        <v>11</v>
      </c>
      <c r="I4229" s="3" t="s">
        <v>3238</v>
      </c>
    </row>
    <row r="4230" spans="2:9" x14ac:dyDescent="0.2">
      <c r="B4230" s="6" t="s">
        <v>3238</v>
      </c>
      <c r="C4230" s="7" t="s">
        <v>3238</v>
      </c>
      <c r="D4230" s="3" t="s">
        <v>9</v>
      </c>
      <c r="E4230" s="1" t="s">
        <v>3238</v>
      </c>
      <c r="F4230" s="3" t="s">
        <v>3238</v>
      </c>
      <c r="G4230" s="3" t="s">
        <v>10</v>
      </c>
      <c r="H4230" s="8" t="s">
        <v>11</v>
      </c>
      <c r="I4230" s="3" t="s">
        <v>3238</v>
      </c>
    </row>
    <row r="4231" spans="2:9" x14ac:dyDescent="0.2">
      <c r="B4231" s="6" t="s">
        <v>3238</v>
      </c>
      <c r="C4231" s="7" t="s">
        <v>3238</v>
      </c>
      <c r="D4231" s="3" t="s">
        <v>9</v>
      </c>
      <c r="E4231" s="1" t="s">
        <v>3238</v>
      </c>
      <c r="F4231" s="3" t="s">
        <v>3238</v>
      </c>
      <c r="G4231" s="3" t="s">
        <v>10</v>
      </c>
      <c r="H4231" s="8" t="s">
        <v>11</v>
      </c>
      <c r="I4231" s="3" t="s">
        <v>3238</v>
      </c>
    </row>
    <row r="4232" spans="2:9" x14ac:dyDescent="0.2">
      <c r="B4232" s="6" t="s">
        <v>3238</v>
      </c>
      <c r="C4232" s="7" t="s">
        <v>3238</v>
      </c>
      <c r="D4232" s="3" t="s">
        <v>9</v>
      </c>
      <c r="E4232" s="1" t="s">
        <v>3238</v>
      </c>
      <c r="F4232" s="3" t="s">
        <v>3238</v>
      </c>
      <c r="G4232" s="3" t="s">
        <v>10</v>
      </c>
      <c r="H4232" s="8" t="s">
        <v>11</v>
      </c>
      <c r="I4232" s="3" t="s">
        <v>3238</v>
      </c>
    </row>
    <row r="4233" spans="2:9" x14ac:dyDescent="0.2">
      <c r="B4233" s="6" t="s">
        <v>3238</v>
      </c>
      <c r="C4233" s="7" t="s">
        <v>3238</v>
      </c>
      <c r="D4233" s="3" t="s">
        <v>9</v>
      </c>
      <c r="E4233" s="1" t="s">
        <v>3238</v>
      </c>
      <c r="F4233" s="3" t="s">
        <v>3238</v>
      </c>
      <c r="G4233" s="3" t="s">
        <v>10</v>
      </c>
      <c r="H4233" s="8" t="s">
        <v>11</v>
      </c>
      <c r="I4233" s="3" t="s">
        <v>3238</v>
      </c>
    </row>
    <row r="4234" spans="2:9" x14ac:dyDescent="0.2">
      <c r="B4234" s="6" t="s">
        <v>3238</v>
      </c>
      <c r="C4234" s="7" t="s">
        <v>3238</v>
      </c>
      <c r="D4234" s="3" t="s">
        <v>9</v>
      </c>
      <c r="E4234" s="1" t="s">
        <v>3238</v>
      </c>
      <c r="F4234" s="3" t="s">
        <v>3238</v>
      </c>
      <c r="G4234" s="3" t="s">
        <v>10</v>
      </c>
      <c r="H4234" s="8" t="s">
        <v>11</v>
      </c>
      <c r="I4234" s="3" t="s">
        <v>3238</v>
      </c>
    </row>
    <row r="4235" spans="2:9" x14ac:dyDescent="0.2">
      <c r="B4235" s="6" t="s">
        <v>3238</v>
      </c>
      <c r="C4235" s="7" t="s">
        <v>3238</v>
      </c>
      <c r="D4235" s="3" t="s">
        <v>9</v>
      </c>
      <c r="E4235" s="1" t="s">
        <v>3238</v>
      </c>
      <c r="F4235" s="3" t="s">
        <v>3238</v>
      </c>
      <c r="G4235" s="3" t="s">
        <v>10</v>
      </c>
      <c r="H4235" s="8" t="s">
        <v>11</v>
      </c>
      <c r="I4235" s="3" t="s">
        <v>3238</v>
      </c>
    </row>
    <row r="4236" spans="2:9" x14ac:dyDescent="0.2">
      <c r="B4236" s="6" t="s">
        <v>3238</v>
      </c>
      <c r="C4236" s="7" t="s">
        <v>3238</v>
      </c>
      <c r="D4236" s="3" t="s">
        <v>9</v>
      </c>
      <c r="E4236" s="1" t="s">
        <v>3238</v>
      </c>
      <c r="F4236" s="3" t="s">
        <v>3238</v>
      </c>
      <c r="G4236" s="3" t="s">
        <v>10</v>
      </c>
      <c r="H4236" s="8" t="s">
        <v>11</v>
      </c>
      <c r="I4236" s="3" t="s">
        <v>3238</v>
      </c>
    </row>
    <row r="4237" spans="2:9" x14ac:dyDescent="0.2">
      <c r="B4237" s="6" t="s">
        <v>3238</v>
      </c>
      <c r="C4237" s="7" t="s">
        <v>3238</v>
      </c>
      <c r="D4237" s="3" t="s">
        <v>9</v>
      </c>
      <c r="E4237" s="1" t="s">
        <v>3238</v>
      </c>
      <c r="F4237" s="3" t="s">
        <v>3238</v>
      </c>
      <c r="G4237" s="3" t="s">
        <v>10</v>
      </c>
      <c r="H4237" s="8" t="s">
        <v>11</v>
      </c>
      <c r="I4237" s="3" t="s">
        <v>3238</v>
      </c>
    </row>
    <row r="4238" spans="2:9" x14ac:dyDescent="0.2">
      <c r="B4238" s="6" t="s">
        <v>3238</v>
      </c>
      <c r="C4238" s="7" t="s">
        <v>3238</v>
      </c>
      <c r="D4238" s="3" t="s">
        <v>9</v>
      </c>
      <c r="E4238" s="1" t="s">
        <v>3238</v>
      </c>
      <c r="F4238" s="3" t="s">
        <v>3238</v>
      </c>
      <c r="G4238" s="3" t="s">
        <v>10</v>
      </c>
      <c r="H4238" s="8" t="s">
        <v>11</v>
      </c>
      <c r="I4238" s="3" t="s">
        <v>3238</v>
      </c>
    </row>
    <row r="4239" spans="2:9" x14ac:dyDescent="0.2">
      <c r="B4239" s="6" t="s">
        <v>3238</v>
      </c>
      <c r="C4239" s="7" t="s">
        <v>3238</v>
      </c>
      <c r="D4239" s="3" t="s">
        <v>9</v>
      </c>
      <c r="E4239" s="1" t="s">
        <v>3238</v>
      </c>
      <c r="F4239" s="3" t="s">
        <v>3238</v>
      </c>
      <c r="G4239" s="3" t="s">
        <v>10</v>
      </c>
      <c r="H4239" s="8" t="s">
        <v>11</v>
      </c>
      <c r="I4239" s="3" t="s">
        <v>3238</v>
      </c>
    </row>
    <row r="4240" spans="2:9" x14ac:dyDescent="0.2">
      <c r="B4240" s="6" t="s">
        <v>3238</v>
      </c>
      <c r="C4240" s="7" t="s">
        <v>3238</v>
      </c>
      <c r="D4240" s="3" t="s">
        <v>9</v>
      </c>
      <c r="E4240" s="1" t="s">
        <v>3238</v>
      </c>
      <c r="F4240" s="3" t="s">
        <v>3238</v>
      </c>
      <c r="G4240" s="3" t="s">
        <v>10</v>
      </c>
      <c r="H4240" s="8" t="s">
        <v>11</v>
      </c>
      <c r="I4240" s="3" t="s">
        <v>3238</v>
      </c>
    </row>
    <row r="4241" spans="2:9" x14ac:dyDescent="0.2">
      <c r="B4241" s="6" t="s">
        <v>3238</v>
      </c>
      <c r="C4241" s="7" t="s">
        <v>3238</v>
      </c>
      <c r="D4241" s="3" t="s">
        <v>9</v>
      </c>
      <c r="E4241" s="1" t="s">
        <v>3238</v>
      </c>
      <c r="F4241" s="3" t="s">
        <v>3238</v>
      </c>
      <c r="G4241" s="3" t="s">
        <v>10</v>
      </c>
      <c r="H4241" s="8" t="s">
        <v>11</v>
      </c>
      <c r="I4241" s="3" t="s">
        <v>3238</v>
      </c>
    </row>
    <row r="4242" spans="2:9" x14ac:dyDescent="0.2">
      <c r="B4242" s="6" t="s">
        <v>3238</v>
      </c>
      <c r="C4242" s="7" t="s">
        <v>3238</v>
      </c>
      <c r="D4242" s="3" t="s">
        <v>9</v>
      </c>
      <c r="E4242" s="1" t="s">
        <v>3238</v>
      </c>
      <c r="F4242" s="3" t="s">
        <v>3238</v>
      </c>
      <c r="G4242" s="3" t="s">
        <v>10</v>
      </c>
      <c r="H4242" s="8" t="s">
        <v>11</v>
      </c>
      <c r="I4242" s="3" t="s">
        <v>3238</v>
      </c>
    </row>
    <row r="4243" spans="2:9" x14ac:dyDescent="0.2">
      <c r="B4243" s="6" t="s">
        <v>3238</v>
      </c>
      <c r="C4243" s="7" t="s">
        <v>3238</v>
      </c>
      <c r="D4243" s="3" t="s">
        <v>9</v>
      </c>
      <c r="E4243" s="1" t="s">
        <v>3238</v>
      </c>
      <c r="F4243" s="3" t="s">
        <v>3238</v>
      </c>
      <c r="G4243" s="3" t="s">
        <v>10</v>
      </c>
      <c r="H4243" s="8" t="s">
        <v>11</v>
      </c>
      <c r="I4243" s="3" t="s">
        <v>3238</v>
      </c>
    </row>
    <row r="4244" spans="2:9" x14ac:dyDescent="0.2">
      <c r="B4244" s="6" t="s">
        <v>3238</v>
      </c>
      <c r="C4244" s="7" t="s">
        <v>3238</v>
      </c>
      <c r="D4244" s="3" t="s">
        <v>9</v>
      </c>
      <c r="E4244" s="1" t="s">
        <v>3238</v>
      </c>
      <c r="F4244" s="3" t="s">
        <v>3238</v>
      </c>
      <c r="G4244" s="3" t="s">
        <v>10</v>
      </c>
      <c r="H4244" s="8" t="s">
        <v>11</v>
      </c>
      <c r="I4244" s="3" t="s">
        <v>3238</v>
      </c>
    </row>
    <row r="4245" spans="2:9" x14ac:dyDescent="0.2">
      <c r="B4245" s="6" t="s">
        <v>3238</v>
      </c>
      <c r="C4245" s="7" t="s">
        <v>3238</v>
      </c>
      <c r="D4245" s="3" t="s">
        <v>9</v>
      </c>
      <c r="E4245" s="1" t="s">
        <v>3238</v>
      </c>
      <c r="F4245" s="3" t="s">
        <v>3238</v>
      </c>
      <c r="G4245" s="3" t="s">
        <v>10</v>
      </c>
      <c r="H4245" s="8" t="s">
        <v>11</v>
      </c>
      <c r="I4245" s="3" t="s">
        <v>3238</v>
      </c>
    </row>
    <row r="4246" spans="2:9" x14ac:dyDescent="0.2">
      <c r="B4246" s="6" t="s">
        <v>3238</v>
      </c>
      <c r="C4246" s="7" t="s">
        <v>3238</v>
      </c>
      <c r="D4246" s="3" t="s">
        <v>9</v>
      </c>
      <c r="E4246" s="1" t="s">
        <v>3238</v>
      </c>
      <c r="F4246" s="3" t="s">
        <v>3238</v>
      </c>
      <c r="G4246" s="3" t="s">
        <v>10</v>
      </c>
      <c r="H4246" s="8" t="s">
        <v>11</v>
      </c>
      <c r="I4246" s="3" t="s">
        <v>3238</v>
      </c>
    </row>
    <row r="4247" spans="2:9" x14ac:dyDescent="0.2">
      <c r="B4247" s="6" t="s">
        <v>3238</v>
      </c>
      <c r="C4247" s="7" t="s">
        <v>3238</v>
      </c>
      <c r="D4247" s="3" t="s">
        <v>9</v>
      </c>
      <c r="E4247" s="1" t="s">
        <v>3238</v>
      </c>
      <c r="F4247" s="3" t="s">
        <v>3238</v>
      </c>
      <c r="G4247" s="3" t="s">
        <v>10</v>
      </c>
      <c r="H4247" s="8" t="s">
        <v>11</v>
      </c>
      <c r="I4247" s="3" t="s">
        <v>3238</v>
      </c>
    </row>
    <row r="4248" spans="2:9" x14ac:dyDescent="0.2">
      <c r="B4248" s="6" t="s">
        <v>3238</v>
      </c>
      <c r="C4248" s="7" t="s">
        <v>3238</v>
      </c>
      <c r="D4248" s="3" t="s">
        <v>9</v>
      </c>
      <c r="E4248" s="1" t="s">
        <v>3238</v>
      </c>
      <c r="F4248" s="3" t="s">
        <v>3238</v>
      </c>
      <c r="G4248" s="3" t="s">
        <v>10</v>
      </c>
      <c r="H4248" s="8" t="s">
        <v>11</v>
      </c>
      <c r="I4248" s="3" t="s">
        <v>3238</v>
      </c>
    </row>
    <row r="4249" spans="2:9" x14ac:dyDescent="0.2">
      <c r="B4249" s="6" t="s">
        <v>3238</v>
      </c>
      <c r="C4249" s="7" t="s">
        <v>3238</v>
      </c>
      <c r="D4249" s="3" t="s">
        <v>9</v>
      </c>
      <c r="E4249" s="1" t="s">
        <v>3238</v>
      </c>
      <c r="F4249" s="3" t="s">
        <v>3238</v>
      </c>
      <c r="G4249" s="3" t="s">
        <v>10</v>
      </c>
      <c r="H4249" s="8" t="s">
        <v>11</v>
      </c>
      <c r="I4249" s="3" t="s">
        <v>3238</v>
      </c>
    </row>
    <row r="4250" spans="2:9" x14ac:dyDescent="0.2">
      <c r="B4250" s="6" t="s">
        <v>3238</v>
      </c>
      <c r="C4250" s="7" t="s">
        <v>3238</v>
      </c>
      <c r="D4250" s="3" t="s">
        <v>9</v>
      </c>
      <c r="E4250" s="1" t="s">
        <v>3238</v>
      </c>
      <c r="F4250" s="3" t="s">
        <v>3238</v>
      </c>
      <c r="G4250" s="3" t="s">
        <v>10</v>
      </c>
      <c r="H4250" s="8" t="s">
        <v>11</v>
      </c>
      <c r="I4250" s="3" t="s">
        <v>3238</v>
      </c>
    </row>
    <row r="4251" spans="2:9" x14ac:dyDescent="0.2">
      <c r="B4251" s="6" t="s">
        <v>3238</v>
      </c>
      <c r="C4251" s="7" t="s">
        <v>3238</v>
      </c>
      <c r="D4251" s="3" t="s">
        <v>9</v>
      </c>
      <c r="E4251" s="1" t="s">
        <v>3238</v>
      </c>
      <c r="F4251" s="3" t="s">
        <v>3238</v>
      </c>
      <c r="G4251" s="3" t="s">
        <v>10</v>
      </c>
      <c r="H4251" s="8" t="s">
        <v>11</v>
      </c>
      <c r="I4251" s="3" t="s">
        <v>3238</v>
      </c>
    </row>
    <row r="4252" spans="2:9" x14ac:dyDescent="0.2">
      <c r="B4252" s="6" t="s">
        <v>3238</v>
      </c>
      <c r="C4252" s="7" t="s">
        <v>3238</v>
      </c>
      <c r="D4252" s="3" t="s">
        <v>9</v>
      </c>
      <c r="E4252" s="1" t="s">
        <v>3238</v>
      </c>
      <c r="F4252" s="3" t="s">
        <v>3238</v>
      </c>
      <c r="G4252" s="3" t="s">
        <v>10</v>
      </c>
      <c r="H4252" s="8" t="s">
        <v>11</v>
      </c>
      <c r="I4252" s="3" t="s">
        <v>3238</v>
      </c>
    </row>
    <row r="4253" spans="2:9" x14ac:dyDescent="0.2">
      <c r="B4253" s="6" t="s">
        <v>3238</v>
      </c>
      <c r="C4253" s="7" t="s">
        <v>3238</v>
      </c>
      <c r="D4253" s="3" t="s">
        <v>9</v>
      </c>
      <c r="E4253" s="1" t="s">
        <v>3238</v>
      </c>
      <c r="F4253" s="3" t="s">
        <v>3238</v>
      </c>
      <c r="G4253" s="3" t="s">
        <v>10</v>
      </c>
      <c r="H4253" s="8" t="s">
        <v>11</v>
      </c>
      <c r="I4253" s="3" t="s">
        <v>3238</v>
      </c>
    </row>
    <row r="4254" spans="2:9" x14ac:dyDescent="0.2">
      <c r="B4254" s="6" t="s">
        <v>3238</v>
      </c>
      <c r="C4254" s="7" t="s">
        <v>3238</v>
      </c>
      <c r="D4254" s="3" t="s">
        <v>9</v>
      </c>
      <c r="E4254" s="1" t="s">
        <v>3238</v>
      </c>
      <c r="F4254" s="3" t="s">
        <v>3238</v>
      </c>
      <c r="G4254" s="3" t="s">
        <v>10</v>
      </c>
      <c r="H4254" s="8" t="s">
        <v>11</v>
      </c>
      <c r="I4254" s="3" t="s">
        <v>3238</v>
      </c>
    </row>
    <row r="4255" spans="2:9" x14ac:dyDescent="0.2">
      <c r="B4255" s="6" t="s">
        <v>3238</v>
      </c>
      <c r="C4255" s="7" t="s">
        <v>3238</v>
      </c>
      <c r="D4255" s="3" t="s">
        <v>9</v>
      </c>
      <c r="E4255" s="1" t="s">
        <v>3238</v>
      </c>
      <c r="F4255" s="3" t="s">
        <v>3238</v>
      </c>
      <c r="G4255" s="3" t="s">
        <v>10</v>
      </c>
      <c r="H4255" s="8" t="s">
        <v>11</v>
      </c>
      <c r="I4255" s="3" t="s">
        <v>3238</v>
      </c>
    </row>
    <row r="4256" spans="2:9" x14ac:dyDescent="0.2">
      <c r="B4256" s="6" t="s">
        <v>3238</v>
      </c>
      <c r="C4256" s="7" t="s">
        <v>3238</v>
      </c>
      <c r="D4256" s="3" t="s">
        <v>9</v>
      </c>
      <c r="E4256" s="1" t="s">
        <v>3238</v>
      </c>
      <c r="F4256" s="3" t="s">
        <v>3238</v>
      </c>
      <c r="G4256" s="3" t="s">
        <v>10</v>
      </c>
      <c r="H4256" s="8" t="s">
        <v>11</v>
      </c>
      <c r="I4256" s="3" t="s">
        <v>3238</v>
      </c>
    </row>
    <row r="4257" spans="2:9" x14ac:dyDescent="0.2">
      <c r="B4257" s="6" t="s">
        <v>3238</v>
      </c>
      <c r="C4257" s="7" t="s">
        <v>3238</v>
      </c>
      <c r="D4257" s="3" t="s">
        <v>9</v>
      </c>
      <c r="E4257" s="1" t="s">
        <v>3238</v>
      </c>
      <c r="F4257" s="3" t="s">
        <v>3238</v>
      </c>
      <c r="G4257" s="3" t="s">
        <v>10</v>
      </c>
      <c r="H4257" s="8" t="s">
        <v>11</v>
      </c>
      <c r="I4257" s="3" t="s">
        <v>3238</v>
      </c>
    </row>
    <row r="4258" spans="2:9" x14ac:dyDescent="0.2">
      <c r="B4258" s="6" t="s">
        <v>3238</v>
      </c>
      <c r="C4258" s="7" t="s">
        <v>3238</v>
      </c>
      <c r="D4258" s="3" t="s">
        <v>9</v>
      </c>
      <c r="E4258" s="1" t="s">
        <v>3238</v>
      </c>
      <c r="F4258" s="3" t="s">
        <v>3238</v>
      </c>
      <c r="G4258" s="3" t="s">
        <v>10</v>
      </c>
      <c r="H4258" s="8" t="s">
        <v>11</v>
      </c>
      <c r="I4258" s="3" t="s">
        <v>3238</v>
      </c>
    </row>
    <row r="4259" spans="2:9" x14ac:dyDescent="0.2">
      <c r="B4259" s="6" t="s">
        <v>3238</v>
      </c>
      <c r="C4259" s="7" t="s">
        <v>3238</v>
      </c>
      <c r="D4259" s="3" t="s">
        <v>9</v>
      </c>
      <c r="E4259" s="1" t="s">
        <v>3238</v>
      </c>
      <c r="F4259" s="3" t="s">
        <v>3238</v>
      </c>
      <c r="G4259" s="3" t="s">
        <v>10</v>
      </c>
      <c r="H4259" s="8" t="s">
        <v>11</v>
      </c>
      <c r="I4259" s="3" t="s">
        <v>3238</v>
      </c>
    </row>
    <row r="4260" spans="2:9" x14ac:dyDescent="0.2">
      <c r="B4260" s="6" t="s">
        <v>3238</v>
      </c>
      <c r="C4260" s="7" t="s">
        <v>3238</v>
      </c>
      <c r="D4260" s="3" t="s">
        <v>9</v>
      </c>
      <c r="E4260" s="1" t="s">
        <v>3238</v>
      </c>
      <c r="F4260" s="3" t="s">
        <v>3238</v>
      </c>
      <c r="G4260" s="3" t="s">
        <v>10</v>
      </c>
      <c r="H4260" s="8" t="s">
        <v>11</v>
      </c>
      <c r="I4260" s="3" t="s">
        <v>3238</v>
      </c>
    </row>
    <row r="4261" spans="2:9" x14ac:dyDescent="0.2">
      <c r="B4261" s="6" t="s">
        <v>3238</v>
      </c>
      <c r="C4261" s="7" t="s">
        <v>3238</v>
      </c>
      <c r="D4261" s="3" t="s">
        <v>9</v>
      </c>
      <c r="E4261" s="1" t="s">
        <v>3238</v>
      </c>
      <c r="F4261" s="3" t="s">
        <v>3238</v>
      </c>
      <c r="G4261" s="3" t="s">
        <v>10</v>
      </c>
      <c r="H4261" s="8" t="s">
        <v>11</v>
      </c>
      <c r="I4261" s="3" t="s">
        <v>3238</v>
      </c>
    </row>
    <row r="4262" spans="2:9" x14ac:dyDescent="0.2">
      <c r="B4262" s="6" t="s">
        <v>3238</v>
      </c>
      <c r="C4262" s="7" t="s">
        <v>3238</v>
      </c>
      <c r="D4262" s="3" t="s">
        <v>9</v>
      </c>
      <c r="E4262" s="1" t="s">
        <v>3238</v>
      </c>
      <c r="F4262" s="3" t="s">
        <v>3238</v>
      </c>
      <c r="G4262" s="3" t="s">
        <v>10</v>
      </c>
      <c r="H4262" s="8" t="s">
        <v>11</v>
      </c>
      <c r="I4262" s="3" t="s">
        <v>3238</v>
      </c>
    </row>
    <row r="4263" spans="2:9" x14ac:dyDescent="0.2">
      <c r="B4263" s="6" t="s">
        <v>3238</v>
      </c>
      <c r="C4263" s="7" t="s">
        <v>3238</v>
      </c>
      <c r="D4263" s="3" t="s">
        <v>9</v>
      </c>
      <c r="E4263" s="1" t="s">
        <v>3238</v>
      </c>
      <c r="F4263" s="3" t="s">
        <v>3238</v>
      </c>
      <c r="G4263" s="3" t="s">
        <v>10</v>
      </c>
      <c r="H4263" s="8" t="s">
        <v>11</v>
      </c>
      <c r="I4263" s="3" t="s">
        <v>3238</v>
      </c>
    </row>
    <row r="4264" spans="2:9" x14ac:dyDescent="0.2">
      <c r="B4264" s="6" t="s">
        <v>3238</v>
      </c>
      <c r="C4264" s="7" t="s">
        <v>3238</v>
      </c>
      <c r="D4264" s="3" t="s">
        <v>9</v>
      </c>
      <c r="E4264" s="1" t="s">
        <v>3238</v>
      </c>
      <c r="F4264" s="3" t="s">
        <v>3238</v>
      </c>
      <c r="G4264" s="3" t="s">
        <v>10</v>
      </c>
      <c r="H4264" s="8" t="s">
        <v>11</v>
      </c>
      <c r="I4264" s="3" t="s">
        <v>3238</v>
      </c>
    </row>
    <row r="4265" spans="2:9" x14ac:dyDescent="0.2">
      <c r="B4265" s="6" t="s">
        <v>3238</v>
      </c>
      <c r="C4265" s="7" t="s">
        <v>3238</v>
      </c>
      <c r="D4265" s="3" t="s">
        <v>9</v>
      </c>
      <c r="E4265" s="1" t="s">
        <v>3238</v>
      </c>
      <c r="F4265" s="3" t="s">
        <v>3238</v>
      </c>
      <c r="G4265" s="3" t="s">
        <v>10</v>
      </c>
      <c r="H4265" s="8" t="s">
        <v>11</v>
      </c>
      <c r="I4265" s="3" t="s">
        <v>3238</v>
      </c>
    </row>
    <row r="4266" spans="2:9" x14ac:dyDescent="0.2">
      <c r="B4266" s="6" t="s">
        <v>3238</v>
      </c>
      <c r="C4266" s="7" t="s">
        <v>3238</v>
      </c>
      <c r="D4266" s="3" t="s">
        <v>9</v>
      </c>
      <c r="E4266" s="1" t="s">
        <v>3238</v>
      </c>
      <c r="F4266" s="3" t="s">
        <v>3238</v>
      </c>
      <c r="G4266" s="3" t="s">
        <v>10</v>
      </c>
      <c r="H4266" s="8" t="s">
        <v>11</v>
      </c>
      <c r="I4266" s="3" t="s">
        <v>3238</v>
      </c>
    </row>
    <row r="4267" spans="2:9" x14ac:dyDescent="0.2">
      <c r="B4267" s="6" t="s">
        <v>3238</v>
      </c>
      <c r="C4267" s="7" t="s">
        <v>3238</v>
      </c>
      <c r="D4267" s="3" t="s">
        <v>9</v>
      </c>
      <c r="E4267" s="1" t="s">
        <v>3238</v>
      </c>
      <c r="F4267" s="3" t="s">
        <v>3238</v>
      </c>
      <c r="G4267" s="3" t="s">
        <v>10</v>
      </c>
      <c r="H4267" s="8" t="s">
        <v>11</v>
      </c>
      <c r="I4267" s="3" t="s">
        <v>3238</v>
      </c>
    </row>
    <row r="4268" spans="2:9" x14ac:dyDescent="0.2">
      <c r="B4268" s="6" t="s">
        <v>3238</v>
      </c>
      <c r="C4268" s="7" t="s">
        <v>3238</v>
      </c>
      <c r="D4268" s="3" t="s">
        <v>9</v>
      </c>
      <c r="E4268" s="1" t="s">
        <v>3238</v>
      </c>
      <c r="F4268" s="3" t="s">
        <v>3238</v>
      </c>
      <c r="G4268" s="3" t="s">
        <v>10</v>
      </c>
      <c r="H4268" s="8" t="s">
        <v>11</v>
      </c>
      <c r="I4268" s="3" t="s">
        <v>3238</v>
      </c>
    </row>
    <row r="4269" spans="2:9" x14ac:dyDescent="0.2">
      <c r="B4269" s="6" t="s">
        <v>3238</v>
      </c>
      <c r="C4269" s="7" t="s">
        <v>3238</v>
      </c>
      <c r="D4269" s="3" t="s">
        <v>9</v>
      </c>
      <c r="E4269" s="1" t="s">
        <v>3238</v>
      </c>
      <c r="F4269" s="3" t="s">
        <v>3238</v>
      </c>
      <c r="G4269" s="3" t="s">
        <v>10</v>
      </c>
      <c r="H4269" s="8" t="s">
        <v>11</v>
      </c>
      <c r="I4269" s="3" t="s">
        <v>3238</v>
      </c>
    </row>
    <row r="4270" spans="2:9" x14ac:dyDescent="0.2">
      <c r="B4270" s="6" t="s">
        <v>3238</v>
      </c>
      <c r="C4270" s="7" t="s">
        <v>3238</v>
      </c>
      <c r="D4270" s="3" t="s">
        <v>9</v>
      </c>
      <c r="E4270" s="1" t="s">
        <v>3238</v>
      </c>
      <c r="F4270" s="3" t="s">
        <v>3238</v>
      </c>
      <c r="G4270" s="3" t="s">
        <v>10</v>
      </c>
      <c r="H4270" s="8" t="s">
        <v>11</v>
      </c>
      <c r="I4270" s="3" t="s">
        <v>3238</v>
      </c>
    </row>
    <row r="4271" spans="2:9" x14ac:dyDescent="0.2">
      <c r="B4271" s="6" t="s">
        <v>3238</v>
      </c>
      <c r="C4271" s="7" t="s">
        <v>3238</v>
      </c>
      <c r="D4271" s="3" t="s">
        <v>9</v>
      </c>
      <c r="E4271" s="1" t="s">
        <v>3238</v>
      </c>
      <c r="F4271" s="3" t="s">
        <v>3238</v>
      </c>
      <c r="G4271" s="3" t="s">
        <v>10</v>
      </c>
      <c r="H4271" s="8" t="s">
        <v>11</v>
      </c>
      <c r="I4271" s="3" t="s">
        <v>3238</v>
      </c>
    </row>
    <row r="4272" spans="2:9" x14ac:dyDescent="0.2">
      <c r="B4272" s="6" t="s">
        <v>3238</v>
      </c>
      <c r="C4272" s="7" t="s">
        <v>3238</v>
      </c>
      <c r="D4272" s="3" t="s">
        <v>9</v>
      </c>
      <c r="E4272" s="1" t="s">
        <v>3238</v>
      </c>
      <c r="F4272" s="3" t="s">
        <v>3238</v>
      </c>
      <c r="G4272" s="3" t="s">
        <v>10</v>
      </c>
      <c r="H4272" s="8" t="s">
        <v>11</v>
      </c>
      <c r="I4272" s="3" t="s">
        <v>3238</v>
      </c>
    </row>
    <row r="4273" spans="2:9" x14ac:dyDescent="0.2">
      <c r="B4273" s="6" t="s">
        <v>3238</v>
      </c>
      <c r="C4273" s="7" t="s">
        <v>3238</v>
      </c>
      <c r="D4273" s="3" t="s">
        <v>9</v>
      </c>
      <c r="E4273" s="1" t="s">
        <v>3238</v>
      </c>
      <c r="F4273" s="3" t="s">
        <v>3238</v>
      </c>
      <c r="G4273" s="3" t="s">
        <v>10</v>
      </c>
      <c r="H4273" s="8" t="s">
        <v>11</v>
      </c>
      <c r="I4273" s="3" t="s">
        <v>3238</v>
      </c>
    </row>
    <row r="4274" spans="2:9" x14ac:dyDescent="0.2">
      <c r="B4274" s="6" t="s">
        <v>3238</v>
      </c>
      <c r="C4274" s="7" t="s">
        <v>3238</v>
      </c>
      <c r="D4274" s="3" t="s">
        <v>9</v>
      </c>
      <c r="E4274" s="1" t="s">
        <v>3238</v>
      </c>
      <c r="F4274" s="3" t="s">
        <v>3238</v>
      </c>
      <c r="G4274" s="3" t="s">
        <v>10</v>
      </c>
      <c r="H4274" s="8" t="s">
        <v>11</v>
      </c>
      <c r="I4274" s="3" t="s">
        <v>3238</v>
      </c>
    </row>
    <row r="4275" spans="2:9" x14ac:dyDescent="0.2">
      <c r="B4275" s="6" t="s">
        <v>3238</v>
      </c>
      <c r="C4275" s="7" t="s">
        <v>3238</v>
      </c>
      <c r="D4275" s="3" t="s">
        <v>9</v>
      </c>
      <c r="E4275" s="1" t="s">
        <v>3238</v>
      </c>
      <c r="F4275" s="3" t="s">
        <v>3238</v>
      </c>
      <c r="G4275" s="3" t="s">
        <v>10</v>
      </c>
      <c r="H4275" s="8" t="s">
        <v>11</v>
      </c>
      <c r="I4275" s="3" t="s">
        <v>3238</v>
      </c>
    </row>
    <row r="4276" spans="2:9" x14ac:dyDescent="0.2">
      <c r="B4276" s="6" t="s">
        <v>3238</v>
      </c>
      <c r="C4276" s="7" t="s">
        <v>3238</v>
      </c>
      <c r="D4276" s="3" t="s">
        <v>9</v>
      </c>
      <c r="E4276" s="1" t="s">
        <v>3238</v>
      </c>
      <c r="F4276" s="3" t="s">
        <v>3238</v>
      </c>
      <c r="G4276" s="3" t="s">
        <v>10</v>
      </c>
      <c r="H4276" s="8" t="s">
        <v>11</v>
      </c>
      <c r="I4276" s="3" t="s">
        <v>3238</v>
      </c>
    </row>
    <row r="4277" spans="2:9" x14ac:dyDescent="0.2">
      <c r="B4277" s="6" t="s">
        <v>3238</v>
      </c>
      <c r="C4277" s="7" t="s">
        <v>3238</v>
      </c>
      <c r="D4277" s="3" t="s">
        <v>9</v>
      </c>
      <c r="E4277" s="1" t="s">
        <v>3238</v>
      </c>
      <c r="F4277" s="3" t="s">
        <v>3238</v>
      </c>
      <c r="G4277" s="3" t="s">
        <v>10</v>
      </c>
      <c r="H4277" s="8" t="s">
        <v>11</v>
      </c>
      <c r="I4277" s="3" t="s">
        <v>3238</v>
      </c>
    </row>
    <row r="4278" spans="2:9" x14ac:dyDescent="0.2">
      <c r="B4278" s="6" t="s">
        <v>3238</v>
      </c>
      <c r="C4278" s="7" t="s">
        <v>3238</v>
      </c>
      <c r="D4278" s="3" t="s">
        <v>9</v>
      </c>
      <c r="E4278" s="1" t="s">
        <v>3238</v>
      </c>
      <c r="F4278" s="3" t="s">
        <v>3238</v>
      </c>
      <c r="G4278" s="3" t="s">
        <v>10</v>
      </c>
      <c r="H4278" s="8" t="s">
        <v>11</v>
      </c>
      <c r="I4278" s="3" t="s">
        <v>3238</v>
      </c>
    </row>
    <row r="4279" spans="2:9" x14ac:dyDescent="0.2">
      <c r="B4279" s="6" t="s">
        <v>3238</v>
      </c>
      <c r="C4279" s="7" t="s">
        <v>3238</v>
      </c>
      <c r="D4279" s="3" t="s">
        <v>9</v>
      </c>
      <c r="E4279" s="1" t="s">
        <v>3238</v>
      </c>
      <c r="F4279" s="3" t="s">
        <v>3238</v>
      </c>
      <c r="G4279" s="3" t="s">
        <v>10</v>
      </c>
      <c r="H4279" s="8" t="s">
        <v>11</v>
      </c>
      <c r="I4279" s="3" t="s">
        <v>3238</v>
      </c>
    </row>
    <row r="4280" spans="2:9" x14ac:dyDescent="0.2">
      <c r="B4280" s="6" t="s">
        <v>3238</v>
      </c>
      <c r="C4280" s="7" t="s">
        <v>3238</v>
      </c>
      <c r="D4280" s="3" t="s">
        <v>9</v>
      </c>
      <c r="E4280" s="1" t="s">
        <v>3238</v>
      </c>
      <c r="F4280" s="3" t="s">
        <v>3238</v>
      </c>
      <c r="G4280" s="3" t="s">
        <v>10</v>
      </c>
      <c r="H4280" s="8" t="s">
        <v>11</v>
      </c>
      <c r="I4280" s="3" t="s">
        <v>3238</v>
      </c>
    </row>
    <row r="4281" spans="2:9" x14ac:dyDescent="0.2">
      <c r="B4281" s="6" t="s">
        <v>3238</v>
      </c>
      <c r="C4281" s="7" t="s">
        <v>3238</v>
      </c>
      <c r="D4281" s="3" t="s">
        <v>9</v>
      </c>
      <c r="E4281" s="1" t="s">
        <v>3238</v>
      </c>
      <c r="F4281" s="3" t="s">
        <v>3238</v>
      </c>
      <c r="G4281" s="3" t="s">
        <v>10</v>
      </c>
      <c r="H4281" s="8" t="s">
        <v>11</v>
      </c>
      <c r="I4281" s="3" t="s">
        <v>3238</v>
      </c>
    </row>
    <row r="4282" spans="2:9" x14ac:dyDescent="0.2">
      <c r="B4282" s="6" t="s">
        <v>3238</v>
      </c>
      <c r="C4282" s="7" t="s">
        <v>3238</v>
      </c>
      <c r="D4282" s="3" t="s">
        <v>9</v>
      </c>
      <c r="E4282" s="1" t="s">
        <v>3238</v>
      </c>
      <c r="F4282" s="3" t="s">
        <v>3238</v>
      </c>
      <c r="G4282" s="3" t="s">
        <v>10</v>
      </c>
      <c r="H4282" s="8" t="s">
        <v>11</v>
      </c>
      <c r="I4282" s="3" t="s">
        <v>3238</v>
      </c>
    </row>
    <row r="4283" spans="2:9" x14ac:dyDescent="0.2">
      <c r="B4283" s="6" t="s">
        <v>3238</v>
      </c>
      <c r="C4283" s="7" t="s">
        <v>3238</v>
      </c>
      <c r="D4283" s="3" t="s">
        <v>9</v>
      </c>
      <c r="E4283" s="1" t="s">
        <v>3238</v>
      </c>
      <c r="F4283" s="3" t="s">
        <v>3238</v>
      </c>
      <c r="G4283" s="3" t="s">
        <v>10</v>
      </c>
      <c r="H4283" s="8" t="s">
        <v>11</v>
      </c>
      <c r="I4283" s="3" t="s">
        <v>3238</v>
      </c>
    </row>
    <row r="4284" spans="2:9" x14ac:dyDescent="0.2">
      <c r="B4284" s="6" t="s">
        <v>3238</v>
      </c>
      <c r="C4284" s="7" t="s">
        <v>3238</v>
      </c>
      <c r="D4284" s="3" t="s">
        <v>9</v>
      </c>
      <c r="E4284" s="1" t="s">
        <v>3238</v>
      </c>
      <c r="F4284" s="3" t="s">
        <v>3238</v>
      </c>
      <c r="G4284" s="3" t="s">
        <v>10</v>
      </c>
      <c r="H4284" s="8" t="s">
        <v>11</v>
      </c>
      <c r="I4284" s="3" t="s">
        <v>3238</v>
      </c>
    </row>
    <row r="4285" spans="2:9" x14ac:dyDescent="0.2">
      <c r="B4285" s="6" t="s">
        <v>3238</v>
      </c>
      <c r="C4285" s="7" t="s">
        <v>3238</v>
      </c>
      <c r="D4285" s="3" t="s">
        <v>9</v>
      </c>
      <c r="E4285" s="1" t="s">
        <v>3238</v>
      </c>
      <c r="F4285" s="3" t="s">
        <v>3238</v>
      </c>
      <c r="G4285" s="3" t="s">
        <v>10</v>
      </c>
      <c r="H4285" s="8" t="s">
        <v>11</v>
      </c>
      <c r="I4285" s="3" t="s">
        <v>3238</v>
      </c>
    </row>
    <row r="4286" spans="2:9" x14ac:dyDescent="0.2">
      <c r="B4286" s="6" t="s">
        <v>3238</v>
      </c>
      <c r="C4286" s="7" t="s">
        <v>3238</v>
      </c>
      <c r="D4286" s="3" t="s">
        <v>9</v>
      </c>
      <c r="E4286" s="1" t="s">
        <v>3238</v>
      </c>
      <c r="F4286" s="3" t="s">
        <v>3238</v>
      </c>
      <c r="G4286" s="3" t="s">
        <v>10</v>
      </c>
      <c r="H4286" s="8" t="s">
        <v>11</v>
      </c>
      <c r="I4286" s="3" t="s">
        <v>3238</v>
      </c>
    </row>
    <row r="4287" spans="2:9" x14ac:dyDescent="0.2">
      <c r="B4287" s="6" t="s">
        <v>3238</v>
      </c>
      <c r="C4287" s="7" t="s">
        <v>3238</v>
      </c>
      <c r="D4287" s="3" t="s">
        <v>9</v>
      </c>
      <c r="E4287" s="1" t="s">
        <v>3238</v>
      </c>
      <c r="F4287" s="3" t="s">
        <v>3238</v>
      </c>
      <c r="G4287" s="3" t="s">
        <v>10</v>
      </c>
      <c r="H4287" s="8" t="s">
        <v>11</v>
      </c>
      <c r="I4287" s="3" t="s">
        <v>3238</v>
      </c>
    </row>
    <row r="4288" spans="2:9" x14ac:dyDescent="0.2">
      <c r="B4288" s="6" t="s">
        <v>3238</v>
      </c>
      <c r="C4288" s="7" t="s">
        <v>3238</v>
      </c>
      <c r="D4288" s="3" t="s">
        <v>9</v>
      </c>
      <c r="E4288" s="1" t="s">
        <v>3238</v>
      </c>
      <c r="F4288" s="3" t="s">
        <v>3238</v>
      </c>
      <c r="G4288" s="3" t="s">
        <v>10</v>
      </c>
      <c r="H4288" s="8" t="s">
        <v>11</v>
      </c>
      <c r="I4288" s="3" t="s">
        <v>3238</v>
      </c>
    </row>
    <row r="4289" spans="2:9" x14ac:dyDescent="0.2">
      <c r="B4289" s="6" t="s">
        <v>3238</v>
      </c>
      <c r="C4289" s="7" t="s">
        <v>3238</v>
      </c>
      <c r="D4289" s="3" t="s">
        <v>9</v>
      </c>
      <c r="E4289" s="1" t="s">
        <v>3238</v>
      </c>
      <c r="F4289" s="3" t="s">
        <v>3238</v>
      </c>
      <c r="G4289" s="3" t="s">
        <v>10</v>
      </c>
      <c r="H4289" s="8" t="s">
        <v>11</v>
      </c>
      <c r="I4289" s="3" t="s">
        <v>3238</v>
      </c>
    </row>
    <row r="4290" spans="2:9" x14ac:dyDescent="0.2">
      <c r="B4290" s="6" t="s">
        <v>3238</v>
      </c>
      <c r="C4290" s="7" t="s">
        <v>3238</v>
      </c>
      <c r="D4290" s="3" t="s">
        <v>9</v>
      </c>
      <c r="E4290" s="1" t="s">
        <v>3238</v>
      </c>
      <c r="F4290" s="3" t="s">
        <v>3238</v>
      </c>
      <c r="G4290" s="3" t="s">
        <v>10</v>
      </c>
      <c r="H4290" s="8" t="s">
        <v>11</v>
      </c>
      <c r="I4290" s="3" t="s">
        <v>3238</v>
      </c>
    </row>
    <row r="4291" spans="2:9" x14ac:dyDescent="0.2">
      <c r="B4291" s="6" t="s">
        <v>3238</v>
      </c>
      <c r="C4291" s="7" t="s">
        <v>3238</v>
      </c>
      <c r="D4291" s="3" t="s">
        <v>9</v>
      </c>
      <c r="E4291" s="1" t="s">
        <v>3238</v>
      </c>
      <c r="F4291" s="3" t="s">
        <v>3238</v>
      </c>
      <c r="G4291" s="3" t="s">
        <v>10</v>
      </c>
      <c r="H4291" s="8" t="s">
        <v>11</v>
      </c>
      <c r="I4291" s="3" t="s">
        <v>3238</v>
      </c>
    </row>
    <row r="4292" spans="2:9" x14ac:dyDescent="0.2">
      <c r="B4292" s="6" t="s">
        <v>3238</v>
      </c>
      <c r="C4292" s="7" t="s">
        <v>3238</v>
      </c>
      <c r="D4292" s="3" t="s">
        <v>9</v>
      </c>
      <c r="E4292" s="1" t="s">
        <v>3238</v>
      </c>
      <c r="F4292" s="3" t="s">
        <v>3238</v>
      </c>
      <c r="G4292" s="3" t="s">
        <v>10</v>
      </c>
      <c r="H4292" s="8" t="s">
        <v>11</v>
      </c>
      <c r="I4292" s="3" t="s">
        <v>3238</v>
      </c>
    </row>
    <row r="4293" spans="2:9" x14ac:dyDescent="0.2">
      <c r="B4293" s="6" t="s">
        <v>3238</v>
      </c>
      <c r="C4293" s="7" t="s">
        <v>3238</v>
      </c>
      <c r="D4293" s="3" t="s">
        <v>9</v>
      </c>
      <c r="E4293" s="1" t="s">
        <v>3238</v>
      </c>
      <c r="F4293" s="3" t="s">
        <v>3238</v>
      </c>
      <c r="G4293" s="3" t="s">
        <v>10</v>
      </c>
      <c r="H4293" s="8" t="s">
        <v>11</v>
      </c>
      <c r="I4293" s="3" t="s">
        <v>3238</v>
      </c>
    </row>
    <row r="4294" spans="2:9" x14ac:dyDescent="0.2">
      <c r="B4294" s="6" t="s">
        <v>3238</v>
      </c>
      <c r="C4294" s="7" t="s">
        <v>3238</v>
      </c>
      <c r="D4294" s="3" t="s">
        <v>9</v>
      </c>
      <c r="E4294" s="1" t="s">
        <v>3238</v>
      </c>
      <c r="F4294" s="3" t="s">
        <v>3238</v>
      </c>
      <c r="G4294" s="3" t="s">
        <v>10</v>
      </c>
      <c r="H4294" s="8" t="s">
        <v>11</v>
      </c>
      <c r="I4294" s="3" t="s">
        <v>3238</v>
      </c>
    </row>
    <row r="4295" spans="2:9" x14ac:dyDescent="0.2">
      <c r="B4295" s="6" t="s">
        <v>3238</v>
      </c>
      <c r="C4295" s="7" t="s">
        <v>3238</v>
      </c>
      <c r="D4295" s="3" t="s">
        <v>9</v>
      </c>
      <c r="E4295" s="1" t="s">
        <v>3238</v>
      </c>
      <c r="F4295" s="3" t="s">
        <v>3238</v>
      </c>
      <c r="G4295" s="3" t="s">
        <v>10</v>
      </c>
      <c r="H4295" s="8" t="s">
        <v>11</v>
      </c>
      <c r="I4295" s="3" t="s">
        <v>3238</v>
      </c>
    </row>
    <row r="4296" spans="2:9" x14ac:dyDescent="0.2">
      <c r="B4296" s="6" t="s">
        <v>3238</v>
      </c>
      <c r="C4296" s="7" t="s">
        <v>3238</v>
      </c>
      <c r="D4296" s="3" t="s">
        <v>9</v>
      </c>
      <c r="E4296" s="1" t="s">
        <v>3238</v>
      </c>
      <c r="F4296" s="3" t="s">
        <v>3238</v>
      </c>
      <c r="G4296" s="3" t="s">
        <v>10</v>
      </c>
      <c r="H4296" s="8" t="s">
        <v>11</v>
      </c>
      <c r="I4296" s="3" t="s">
        <v>3238</v>
      </c>
    </row>
    <row r="4297" spans="2:9" x14ac:dyDescent="0.2">
      <c r="B4297" s="6" t="s">
        <v>3238</v>
      </c>
      <c r="C4297" s="7" t="s">
        <v>3238</v>
      </c>
      <c r="D4297" s="3" t="s">
        <v>9</v>
      </c>
      <c r="E4297" s="1" t="s">
        <v>3238</v>
      </c>
      <c r="F4297" s="3" t="s">
        <v>3238</v>
      </c>
      <c r="G4297" s="3" t="s">
        <v>10</v>
      </c>
      <c r="H4297" s="8" t="s">
        <v>11</v>
      </c>
      <c r="I4297" s="3" t="s">
        <v>3238</v>
      </c>
    </row>
    <row r="4298" spans="2:9" x14ac:dyDescent="0.2">
      <c r="B4298" s="6" t="s">
        <v>3238</v>
      </c>
      <c r="C4298" s="7" t="s">
        <v>3238</v>
      </c>
      <c r="D4298" s="3" t="s">
        <v>9</v>
      </c>
      <c r="E4298" s="1" t="s">
        <v>3238</v>
      </c>
      <c r="F4298" s="3" t="s">
        <v>3238</v>
      </c>
      <c r="G4298" s="3" t="s">
        <v>10</v>
      </c>
      <c r="H4298" s="8" t="s">
        <v>11</v>
      </c>
      <c r="I4298" s="3" t="s">
        <v>3238</v>
      </c>
    </row>
    <row r="4299" spans="2:9" x14ac:dyDescent="0.2">
      <c r="B4299" s="6" t="s">
        <v>3238</v>
      </c>
      <c r="C4299" s="7" t="s">
        <v>3238</v>
      </c>
      <c r="D4299" s="3" t="s">
        <v>9</v>
      </c>
      <c r="E4299" s="1" t="s">
        <v>3238</v>
      </c>
      <c r="F4299" s="3" t="s">
        <v>3238</v>
      </c>
      <c r="G4299" s="3" t="s">
        <v>10</v>
      </c>
      <c r="H4299" s="8" t="s">
        <v>11</v>
      </c>
      <c r="I4299" s="3" t="s">
        <v>3238</v>
      </c>
    </row>
    <row r="4300" spans="2:9" x14ac:dyDescent="0.2">
      <c r="B4300" s="6" t="s">
        <v>3238</v>
      </c>
      <c r="C4300" s="7" t="s">
        <v>3238</v>
      </c>
      <c r="D4300" s="3" t="s">
        <v>9</v>
      </c>
      <c r="E4300" s="1" t="s">
        <v>3238</v>
      </c>
      <c r="F4300" s="3" t="s">
        <v>3238</v>
      </c>
      <c r="G4300" s="3" t="s">
        <v>10</v>
      </c>
      <c r="H4300" s="8" t="s">
        <v>11</v>
      </c>
      <c r="I4300" s="3" t="s">
        <v>3238</v>
      </c>
    </row>
    <row r="4301" spans="2:9" x14ac:dyDescent="0.2">
      <c r="B4301" s="6" t="s">
        <v>3238</v>
      </c>
      <c r="C4301" s="7" t="s">
        <v>3238</v>
      </c>
      <c r="D4301" s="3" t="s">
        <v>9</v>
      </c>
      <c r="E4301" s="1" t="s">
        <v>3238</v>
      </c>
      <c r="F4301" s="3" t="s">
        <v>3238</v>
      </c>
      <c r="G4301" s="3" t="s">
        <v>10</v>
      </c>
      <c r="H4301" s="8" t="s">
        <v>11</v>
      </c>
      <c r="I4301" s="3" t="s">
        <v>3238</v>
      </c>
    </row>
    <row r="4302" spans="2:9" x14ac:dyDescent="0.2">
      <c r="B4302" s="6" t="s">
        <v>3238</v>
      </c>
      <c r="C4302" s="7" t="s">
        <v>3238</v>
      </c>
      <c r="D4302" s="3" t="s">
        <v>9</v>
      </c>
      <c r="E4302" s="1" t="s">
        <v>3238</v>
      </c>
      <c r="F4302" s="3" t="s">
        <v>3238</v>
      </c>
      <c r="G4302" s="3" t="s">
        <v>10</v>
      </c>
      <c r="H4302" s="8" t="s">
        <v>11</v>
      </c>
      <c r="I4302" s="3" t="s">
        <v>3238</v>
      </c>
    </row>
    <row r="4303" spans="2:9" x14ac:dyDescent="0.2">
      <c r="B4303" s="6" t="s">
        <v>3238</v>
      </c>
      <c r="C4303" s="7" t="s">
        <v>3238</v>
      </c>
      <c r="D4303" s="3" t="s">
        <v>9</v>
      </c>
      <c r="E4303" s="1" t="s">
        <v>3238</v>
      </c>
      <c r="F4303" s="3" t="s">
        <v>3238</v>
      </c>
      <c r="G4303" s="3" t="s">
        <v>10</v>
      </c>
      <c r="H4303" s="8" t="s">
        <v>11</v>
      </c>
      <c r="I4303" s="3" t="s">
        <v>3238</v>
      </c>
    </row>
    <row r="4304" spans="2:9" x14ac:dyDescent="0.2">
      <c r="B4304" s="6" t="s">
        <v>3238</v>
      </c>
      <c r="C4304" s="7" t="s">
        <v>3238</v>
      </c>
      <c r="D4304" s="3" t="s">
        <v>9</v>
      </c>
      <c r="E4304" s="1" t="s">
        <v>3238</v>
      </c>
      <c r="F4304" s="3" t="s">
        <v>3238</v>
      </c>
      <c r="G4304" s="3" t="s">
        <v>10</v>
      </c>
      <c r="H4304" s="8" t="s">
        <v>11</v>
      </c>
      <c r="I4304" s="3" t="s">
        <v>3238</v>
      </c>
    </row>
    <row r="4305" spans="2:9" x14ac:dyDescent="0.2">
      <c r="B4305" s="6" t="s">
        <v>3238</v>
      </c>
      <c r="C4305" s="7" t="s">
        <v>3238</v>
      </c>
      <c r="D4305" s="3" t="s">
        <v>9</v>
      </c>
      <c r="E4305" s="1" t="s">
        <v>3238</v>
      </c>
      <c r="F4305" s="3" t="s">
        <v>3238</v>
      </c>
      <c r="G4305" s="3" t="s">
        <v>10</v>
      </c>
      <c r="H4305" s="8" t="s">
        <v>11</v>
      </c>
      <c r="I4305" s="3" t="s">
        <v>3238</v>
      </c>
    </row>
    <row r="4306" spans="2:9" x14ac:dyDescent="0.2">
      <c r="B4306" s="6" t="s">
        <v>3238</v>
      </c>
      <c r="C4306" s="7" t="s">
        <v>3238</v>
      </c>
      <c r="D4306" s="3" t="s">
        <v>9</v>
      </c>
      <c r="E4306" s="1" t="s">
        <v>3238</v>
      </c>
      <c r="F4306" s="3" t="s">
        <v>3238</v>
      </c>
      <c r="G4306" s="3" t="s">
        <v>10</v>
      </c>
      <c r="H4306" s="8" t="s">
        <v>11</v>
      </c>
      <c r="I4306" s="3" t="s">
        <v>3238</v>
      </c>
    </row>
    <row r="4307" spans="2:9" x14ac:dyDescent="0.2">
      <c r="B4307" s="6" t="s">
        <v>3238</v>
      </c>
      <c r="C4307" s="7" t="s">
        <v>3238</v>
      </c>
      <c r="D4307" s="3" t="s">
        <v>9</v>
      </c>
      <c r="E4307" s="1" t="s">
        <v>3238</v>
      </c>
      <c r="F4307" s="3" t="s">
        <v>3238</v>
      </c>
      <c r="G4307" s="3" t="s">
        <v>10</v>
      </c>
      <c r="H4307" s="8" t="s">
        <v>11</v>
      </c>
      <c r="I4307" s="3" t="s">
        <v>3238</v>
      </c>
    </row>
    <row r="4308" spans="2:9" x14ac:dyDescent="0.2">
      <c r="B4308" s="6" t="s">
        <v>3238</v>
      </c>
      <c r="C4308" s="7" t="s">
        <v>3238</v>
      </c>
      <c r="D4308" s="3" t="s">
        <v>9</v>
      </c>
      <c r="E4308" s="1" t="s">
        <v>3238</v>
      </c>
      <c r="F4308" s="3" t="s">
        <v>3238</v>
      </c>
      <c r="G4308" s="3" t="s">
        <v>10</v>
      </c>
      <c r="H4308" s="8" t="s">
        <v>11</v>
      </c>
      <c r="I4308" s="3" t="s">
        <v>3238</v>
      </c>
    </row>
    <row r="4309" spans="2:9" x14ac:dyDescent="0.2">
      <c r="B4309" s="6" t="s">
        <v>3238</v>
      </c>
      <c r="C4309" s="7" t="s">
        <v>3238</v>
      </c>
      <c r="D4309" s="3" t="s">
        <v>9</v>
      </c>
      <c r="E4309" s="1" t="s">
        <v>3238</v>
      </c>
      <c r="F4309" s="3" t="s">
        <v>3238</v>
      </c>
      <c r="G4309" s="3" t="s">
        <v>10</v>
      </c>
      <c r="H4309" s="8" t="s">
        <v>11</v>
      </c>
      <c r="I4309" s="3" t="s">
        <v>3238</v>
      </c>
    </row>
    <row r="4310" spans="2:9" x14ac:dyDescent="0.2">
      <c r="B4310" s="6" t="s">
        <v>3238</v>
      </c>
      <c r="C4310" s="7" t="s">
        <v>3238</v>
      </c>
      <c r="D4310" s="3" t="s">
        <v>9</v>
      </c>
      <c r="E4310" s="1" t="s">
        <v>3238</v>
      </c>
      <c r="F4310" s="3" t="s">
        <v>3238</v>
      </c>
      <c r="G4310" s="3" t="s">
        <v>10</v>
      </c>
      <c r="H4310" s="8" t="s">
        <v>11</v>
      </c>
      <c r="I4310" s="3" t="s">
        <v>3238</v>
      </c>
    </row>
    <row r="4311" spans="2:9" x14ac:dyDescent="0.2">
      <c r="B4311" s="6" t="s">
        <v>3238</v>
      </c>
      <c r="C4311" s="7" t="s">
        <v>3238</v>
      </c>
      <c r="D4311" s="3" t="s">
        <v>9</v>
      </c>
      <c r="E4311" s="1" t="s">
        <v>3238</v>
      </c>
      <c r="F4311" s="3" t="s">
        <v>3238</v>
      </c>
      <c r="G4311" s="3" t="s">
        <v>10</v>
      </c>
      <c r="H4311" s="8" t="s">
        <v>11</v>
      </c>
      <c r="I4311" s="3" t="s">
        <v>3238</v>
      </c>
    </row>
    <row r="4312" spans="2:9" x14ac:dyDescent="0.2">
      <c r="B4312" s="6" t="s">
        <v>3238</v>
      </c>
      <c r="C4312" s="7" t="s">
        <v>3238</v>
      </c>
      <c r="D4312" s="3" t="s">
        <v>9</v>
      </c>
      <c r="E4312" s="1" t="s">
        <v>3238</v>
      </c>
      <c r="F4312" s="3" t="s">
        <v>3238</v>
      </c>
      <c r="G4312" s="3" t="s">
        <v>10</v>
      </c>
      <c r="H4312" s="8" t="s">
        <v>11</v>
      </c>
      <c r="I4312" s="3" t="s">
        <v>3238</v>
      </c>
    </row>
    <row r="4313" spans="2:9" x14ac:dyDescent="0.2">
      <c r="B4313" s="6" t="s">
        <v>3238</v>
      </c>
      <c r="C4313" s="7" t="s">
        <v>3238</v>
      </c>
      <c r="D4313" s="3" t="s">
        <v>9</v>
      </c>
      <c r="E4313" s="1" t="s">
        <v>3238</v>
      </c>
      <c r="F4313" s="3" t="s">
        <v>3238</v>
      </c>
      <c r="G4313" s="3" t="s">
        <v>10</v>
      </c>
      <c r="H4313" s="8" t="s">
        <v>11</v>
      </c>
      <c r="I4313" s="3" t="s">
        <v>3238</v>
      </c>
    </row>
    <row r="4314" spans="2:9" x14ac:dyDescent="0.2">
      <c r="B4314" s="6" t="s">
        <v>3238</v>
      </c>
      <c r="C4314" s="7" t="s">
        <v>3238</v>
      </c>
      <c r="D4314" s="3" t="s">
        <v>9</v>
      </c>
      <c r="E4314" s="1" t="s">
        <v>3238</v>
      </c>
      <c r="F4314" s="3" t="s">
        <v>3238</v>
      </c>
      <c r="G4314" s="3" t="s">
        <v>10</v>
      </c>
      <c r="H4314" s="8" t="s">
        <v>11</v>
      </c>
      <c r="I4314" s="3" t="s">
        <v>3238</v>
      </c>
    </row>
    <row r="4315" spans="2:9" x14ac:dyDescent="0.2">
      <c r="B4315" s="6" t="s">
        <v>3238</v>
      </c>
      <c r="C4315" s="7" t="s">
        <v>3238</v>
      </c>
      <c r="D4315" s="3" t="s">
        <v>9</v>
      </c>
      <c r="E4315" s="1" t="s">
        <v>3238</v>
      </c>
      <c r="F4315" s="3" t="s">
        <v>3238</v>
      </c>
      <c r="G4315" s="3" t="s">
        <v>10</v>
      </c>
      <c r="H4315" s="8" t="s">
        <v>11</v>
      </c>
      <c r="I4315" s="3" t="s">
        <v>3238</v>
      </c>
    </row>
    <row r="4316" spans="2:9" x14ac:dyDescent="0.2">
      <c r="B4316" s="6" t="s">
        <v>3238</v>
      </c>
      <c r="C4316" s="7" t="s">
        <v>3238</v>
      </c>
      <c r="D4316" s="3" t="s">
        <v>9</v>
      </c>
      <c r="E4316" s="1" t="s">
        <v>3238</v>
      </c>
      <c r="F4316" s="3" t="s">
        <v>3238</v>
      </c>
      <c r="G4316" s="3" t="s">
        <v>10</v>
      </c>
      <c r="H4316" s="8" t="s">
        <v>11</v>
      </c>
      <c r="I4316" s="3" t="s">
        <v>3238</v>
      </c>
    </row>
    <row r="4317" spans="2:9" x14ac:dyDescent="0.2">
      <c r="B4317" s="6" t="s">
        <v>3238</v>
      </c>
      <c r="C4317" s="7" t="s">
        <v>3238</v>
      </c>
      <c r="D4317" s="3" t="s">
        <v>9</v>
      </c>
      <c r="E4317" s="1" t="s">
        <v>3238</v>
      </c>
      <c r="F4317" s="3" t="s">
        <v>3238</v>
      </c>
      <c r="G4317" s="3" t="s">
        <v>10</v>
      </c>
      <c r="H4317" s="8" t="s">
        <v>11</v>
      </c>
      <c r="I4317" s="3" t="s">
        <v>3238</v>
      </c>
    </row>
    <row r="4318" spans="2:9" x14ac:dyDescent="0.2">
      <c r="B4318" s="6" t="s">
        <v>3238</v>
      </c>
      <c r="C4318" s="7" t="s">
        <v>3238</v>
      </c>
      <c r="D4318" s="3" t="s">
        <v>9</v>
      </c>
      <c r="E4318" s="1" t="s">
        <v>3238</v>
      </c>
      <c r="F4318" s="3" t="s">
        <v>3238</v>
      </c>
      <c r="G4318" s="3" t="s">
        <v>10</v>
      </c>
      <c r="H4318" s="8" t="s">
        <v>11</v>
      </c>
      <c r="I4318" s="3" t="s">
        <v>3238</v>
      </c>
    </row>
    <row r="4319" spans="2:9" x14ac:dyDescent="0.2">
      <c r="B4319" s="6" t="s">
        <v>3238</v>
      </c>
      <c r="C4319" s="7" t="s">
        <v>3238</v>
      </c>
      <c r="D4319" s="3" t="s">
        <v>9</v>
      </c>
      <c r="E4319" s="1" t="s">
        <v>3238</v>
      </c>
      <c r="F4319" s="3" t="s">
        <v>3238</v>
      </c>
      <c r="G4319" s="3" t="s">
        <v>10</v>
      </c>
      <c r="H4319" s="8" t="s">
        <v>11</v>
      </c>
      <c r="I4319" s="3" t="s">
        <v>3238</v>
      </c>
    </row>
    <row r="4320" spans="2:9" x14ac:dyDescent="0.2">
      <c r="B4320" s="6" t="s">
        <v>3238</v>
      </c>
      <c r="C4320" s="7" t="s">
        <v>3238</v>
      </c>
      <c r="D4320" s="3" t="s">
        <v>9</v>
      </c>
      <c r="E4320" s="1" t="s">
        <v>3238</v>
      </c>
      <c r="F4320" s="3" t="s">
        <v>3238</v>
      </c>
      <c r="G4320" s="3" t="s">
        <v>10</v>
      </c>
      <c r="H4320" s="8" t="s">
        <v>11</v>
      </c>
      <c r="I4320" s="3" t="s">
        <v>3238</v>
      </c>
    </row>
    <row r="4321" spans="2:9" x14ac:dyDescent="0.2">
      <c r="B4321" s="6" t="s">
        <v>3238</v>
      </c>
      <c r="C4321" s="7" t="s">
        <v>3238</v>
      </c>
      <c r="D4321" s="3" t="s">
        <v>9</v>
      </c>
      <c r="E4321" s="1" t="s">
        <v>3238</v>
      </c>
      <c r="F4321" s="3" t="s">
        <v>3238</v>
      </c>
      <c r="G4321" s="3" t="s">
        <v>10</v>
      </c>
      <c r="H4321" s="8" t="s">
        <v>11</v>
      </c>
      <c r="I4321" s="3" t="s">
        <v>3238</v>
      </c>
    </row>
    <row r="4322" spans="2:9" x14ac:dyDescent="0.2">
      <c r="B4322" s="6" t="s">
        <v>3238</v>
      </c>
      <c r="C4322" s="7" t="s">
        <v>3238</v>
      </c>
      <c r="D4322" s="3" t="s">
        <v>9</v>
      </c>
      <c r="E4322" s="1" t="s">
        <v>3238</v>
      </c>
      <c r="F4322" s="3" t="s">
        <v>3238</v>
      </c>
      <c r="G4322" s="3" t="s">
        <v>10</v>
      </c>
      <c r="H4322" s="8" t="s">
        <v>11</v>
      </c>
      <c r="I4322" s="3" t="s">
        <v>3238</v>
      </c>
    </row>
    <row r="4323" spans="2:9" x14ac:dyDescent="0.2">
      <c r="B4323" s="6" t="s">
        <v>3238</v>
      </c>
      <c r="C4323" s="7" t="s">
        <v>3238</v>
      </c>
      <c r="D4323" s="3" t="s">
        <v>9</v>
      </c>
      <c r="E4323" s="1" t="s">
        <v>3238</v>
      </c>
      <c r="F4323" s="3" t="s">
        <v>3238</v>
      </c>
      <c r="G4323" s="3" t="s">
        <v>10</v>
      </c>
      <c r="H4323" s="8" t="s">
        <v>11</v>
      </c>
      <c r="I4323" s="3" t="s">
        <v>3238</v>
      </c>
    </row>
    <row r="4324" spans="2:9" x14ac:dyDescent="0.2">
      <c r="B4324" s="6" t="s">
        <v>3238</v>
      </c>
      <c r="C4324" s="7" t="s">
        <v>3238</v>
      </c>
      <c r="D4324" s="3" t="s">
        <v>9</v>
      </c>
      <c r="E4324" s="1" t="s">
        <v>3238</v>
      </c>
      <c r="F4324" s="3" t="s">
        <v>3238</v>
      </c>
      <c r="G4324" s="3" t="s">
        <v>10</v>
      </c>
      <c r="H4324" s="8" t="s">
        <v>11</v>
      </c>
      <c r="I4324" s="3" t="s">
        <v>3238</v>
      </c>
    </row>
    <row r="4325" spans="2:9" x14ac:dyDescent="0.2">
      <c r="B4325" s="6" t="s">
        <v>3238</v>
      </c>
      <c r="C4325" s="7" t="s">
        <v>3238</v>
      </c>
      <c r="D4325" s="3" t="s">
        <v>9</v>
      </c>
      <c r="E4325" s="1" t="s">
        <v>3238</v>
      </c>
      <c r="F4325" s="3" t="s">
        <v>3238</v>
      </c>
      <c r="G4325" s="3" t="s">
        <v>10</v>
      </c>
      <c r="H4325" s="8" t="s">
        <v>11</v>
      </c>
      <c r="I4325" s="3" t="s">
        <v>3238</v>
      </c>
    </row>
    <row r="4326" spans="2:9" x14ac:dyDescent="0.2">
      <c r="B4326" s="6" t="s">
        <v>3238</v>
      </c>
      <c r="C4326" s="7" t="s">
        <v>3238</v>
      </c>
      <c r="D4326" s="3" t="s">
        <v>9</v>
      </c>
      <c r="E4326" s="1" t="s">
        <v>3238</v>
      </c>
      <c r="F4326" s="3" t="s">
        <v>3238</v>
      </c>
      <c r="G4326" s="3" t="s">
        <v>10</v>
      </c>
      <c r="H4326" s="8" t="s">
        <v>11</v>
      </c>
      <c r="I4326" s="3" t="s">
        <v>3238</v>
      </c>
    </row>
    <row r="4327" spans="2:9" x14ac:dyDescent="0.2">
      <c r="B4327" s="6" t="s">
        <v>3238</v>
      </c>
      <c r="C4327" s="7" t="s">
        <v>3238</v>
      </c>
      <c r="D4327" s="3" t="s">
        <v>9</v>
      </c>
      <c r="E4327" s="1" t="s">
        <v>3238</v>
      </c>
      <c r="F4327" s="3" t="s">
        <v>3238</v>
      </c>
      <c r="G4327" s="3" t="s">
        <v>10</v>
      </c>
      <c r="H4327" s="8" t="s">
        <v>11</v>
      </c>
      <c r="I4327" s="3" t="s">
        <v>3238</v>
      </c>
    </row>
    <row r="4328" spans="2:9" x14ac:dyDescent="0.2">
      <c r="B4328" s="6" t="s">
        <v>3238</v>
      </c>
      <c r="C4328" s="7" t="s">
        <v>3238</v>
      </c>
      <c r="D4328" s="3" t="s">
        <v>9</v>
      </c>
      <c r="E4328" s="1" t="s">
        <v>3238</v>
      </c>
      <c r="F4328" s="3" t="s">
        <v>3238</v>
      </c>
      <c r="G4328" s="3" t="s">
        <v>10</v>
      </c>
      <c r="H4328" s="8" t="s">
        <v>11</v>
      </c>
      <c r="I4328" s="3" t="s">
        <v>3238</v>
      </c>
    </row>
    <row r="4329" spans="2:9" x14ac:dyDescent="0.2">
      <c r="B4329" s="6" t="s">
        <v>3238</v>
      </c>
      <c r="C4329" s="7" t="s">
        <v>3238</v>
      </c>
      <c r="D4329" s="3" t="s">
        <v>9</v>
      </c>
      <c r="E4329" s="1" t="s">
        <v>3238</v>
      </c>
      <c r="F4329" s="3" t="s">
        <v>3238</v>
      </c>
      <c r="G4329" s="3" t="s">
        <v>10</v>
      </c>
      <c r="H4329" s="8" t="s">
        <v>11</v>
      </c>
      <c r="I4329" s="3" t="s">
        <v>3238</v>
      </c>
    </row>
    <row r="4330" spans="2:9" x14ac:dyDescent="0.2">
      <c r="B4330" s="6" t="s">
        <v>3238</v>
      </c>
      <c r="C4330" s="7" t="s">
        <v>3238</v>
      </c>
      <c r="D4330" s="3" t="s">
        <v>9</v>
      </c>
      <c r="E4330" s="1" t="s">
        <v>3238</v>
      </c>
      <c r="F4330" s="3" t="s">
        <v>3238</v>
      </c>
      <c r="G4330" s="3" t="s">
        <v>10</v>
      </c>
      <c r="H4330" s="8" t="s">
        <v>11</v>
      </c>
      <c r="I4330" s="3" t="s">
        <v>3238</v>
      </c>
    </row>
    <row r="4331" spans="2:9" x14ac:dyDescent="0.2">
      <c r="B4331" s="6" t="s">
        <v>3238</v>
      </c>
      <c r="C4331" s="7" t="s">
        <v>3238</v>
      </c>
      <c r="D4331" s="3" t="s">
        <v>9</v>
      </c>
      <c r="E4331" s="1" t="s">
        <v>3238</v>
      </c>
      <c r="F4331" s="3" t="s">
        <v>3238</v>
      </c>
      <c r="G4331" s="3" t="s">
        <v>10</v>
      </c>
      <c r="H4331" s="8" t="s">
        <v>11</v>
      </c>
      <c r="I4331" s="3" t="s">
        <v>3238</v>
      </c>
    </row>
    <row r="4332" spans="2:9" x14ac:dyDescent="0.2">
      <c r="B4332" s="6" t="s">
        <v>3238</v>
      </c>
      <c r="C4332" s="7" t="s">
        <v>3238</v>
      </c>
      <c r="D4332" s="3" t="s">
        <v>9</v>
      </c>
      <c r="E4332" s="1" t="s">
        <v>3238</v>
      </c>
      <c r="F4332" s="3" t="s">
        <v>3238</v>
      </c>
      <c r="G4332" s="3" t="s">
        <v>10</v>
      </c>
      <c r="H4332" s="8" t="s">
        <v>11</v>
      </c>
      <c r="I4332" s="3" t="s">
        <v>3238</v>
      </c>
    </row>
    <row r="4333" spans="2:9" x14ac:dyDescent="0.2">
      <c r="B4333" s="6" t="s">
        <v>3238</v>
      </c>
      <c r="C4333" s="7" t="s">
        <v>3238</v>
      </c>
      <c r="D4333" s="3" t="s">
        <v>9</v>
      </c>
      <c r="E4333" s="1" t="s">
        <v>3238</v>
      </c>
      <c r="F4333" s="3" t="s">
        <v>3238</v>
      </c>
      <c r="G4333" s="3" t="s">
        <v>10</v>
      </c>
      <c r="H4333" s="8" t="s">
        <v>11</v>
      </c>
      <c r="I4333" s="3" t="s">
        <v>3238</v>
      </c>
    </row>
    <row r="4334" spans="2:9" x14ac:dyDescent="0.2">
      <c r="B4334" s="6" t="s">
        <v>3238</v>
      </c>
      <c r="C4334" s="7" t="s">
        <v>3238</v>
      </c>
      <c r="D4334" s="3" t="s">
        <v>9</v>
      </c>
      <c r="E4334" s="1" t="s">
        <v>3238</v>
      </c>
      <c r="F4334" s="3" t="s">
        <v>3238</v>
      </c>
      <c r="G4334" s="3" t="s">
        <v>10</v>
      </c>
      <c r="H4334" s="8" t="s">
        <v>11</v>
      </c>
      <c r="I4334" s="3" t="s">
        <v>3238</v>
      </c>
    </row>
    <row r="4335" spans="2:9" x14ac:dyDescent="0.2">
      <c r="B4335" s="6" t="s">
        <v>3238</v>
      </c>
      <c r="C4335" s="7" t="s">
        <v>3238</v>
      </c>
      <c r="D4335" s="3" t="s">
        <v>9</v>
      </c>
      <c r="E4335" s="1" t="s">
        <v>3238</v>
      </c>
      <c r="F4335" s="3" t="s">
        <v>3238</v>
      </c>
      <c r="G4335" s="3" t="s">
        <v>10</v>
      </c>
      <c r="H4335" s="8" t="s">
        <v>11</v>
      </c>
      <c r="I4335" s="3" t="s">
        <v>3238</v>
      </c>
    </row>
    <row r="4336" spans="2:9" x14ac:dyDescent="0.2">
      <c r="B4336" s="6" t="s">
        <v>3238</v>
      </c>
      <c r="C4336" s="7" t="s">
        <v>3238</v>
      </c>
      <c r="D4336" s="3" t="s">
        <v>9</v>
      </c>
      <c r="E4336" s="1" t="s">
        <v>3238</v>
      </c>
      <c r="F4336" s="3" t="s">
        <v>3238</v>
      </c>
      <c r="G4336" s="3" t="s">
        <v>10</v>
      </c>
      <c r="H4336" s="8" t="s">
        <v>11</v>
      </c>
      <c r="I4336" s="3" t="s">
        <v>3238</v>
      </c>
    </row>
    <row r="4337" spans="2:9" x14ac:dyDescent="0.2">
      <c r="B4337" s="6" t="s">
        <v>3238</v>
      </c>
      <c r="C4337" s="7" t="s">
        <v>3238</v>
      </c>
      <c r="D4337" s="3" t="s">
        <v>9</v>
      </c>
      <c r="E4337" s="1" t="s">
        <v>3238</v>
      </c>
      <c r="F4337" s="3" t="s">
        <v>3238</v>
      </c>
      <c r="G4337" s="3" t="s">
        <v>10</v>
      </c>
      <c r="H4337" s="8" t="s">
        <v>11</v>
      </c>
      <c r="I4337" s="3" t="s">
        <v>3238</v>
      </c>
    </row>
    <row r="4338" spans="2:9" x14ac:dyDescent="0.2">
      <c r="B4338" s="6" t="s">
        <v>3238</v>
      </c>
      <c r="C4338" s="7" t="s">
        <v>3238</v>
      </c>
      <c r="D4338" s="3" t="s">
        <v>9</v>
      </c>
      <c r="E4338" s="1" t="s">
        <v>3238</v>
      </c>
      <c r="F4338" s="3" t="s">
        <v>3238</v>
      </c>
      <c r="G4338" s="3" t="s">
        <v>10</v>
      </c>
      <c r="H4338" s="8" t="s">
        <v>11</v>
      </c>
      <c r="I4338" s="3" t="s">
        <v>3238</v>
      </c>
    </row>
    <row r="4339" spans="2:9" x14ac:dyDescent="0.2">
      <c r="B4339" s="6" t="s">
        <v>3238</v>
      </c>
      <c r="C4339" s="7" t="s">
        <v>3238</v>
      </c>
      <c r="D4339" s="3" t="s">
        <v>9</v>
      </c>
      <c r="E4339" s="1" t="s">
        <v>3238</v>
      </c>
      <c r="F4339" s="3" t="s">
        <v>3238</v>
      </c>
      <c r="G4339" s="3" t="s">
        <v>10</v>
      </c>
      <c r="H4339" s="8" t="s">
        <v>11</v>
      </c>
      <c r="I4339" s="3" t="s">
        <v>3238</v>
      </c>
    </row>
    <row r="4340" spans="2:9" x14ac:dyDescent="0.2">
      <c r="B4340" s="6" t="s">
        <v>3238</v>
      </c>
      <c r="C4340" s="7" t="s">
        <v>3238</v>
      </c>
      <c r="D4340" s="3" t="s">
        <v>9</v>
      </c>
      <c r="E4340" s="1" t="s">
        <v>3238</v>
      </c>
      <c r="F4340" s="3" t="s">
        <v>3238</v>
      </c>
      <c r="G4340" s="3" t="s">
        <v>10</v>
      </c>
      <c r="H4340" s="8" t="s">
        <v>11</v>
      </c>
      <c r="I4340" s="3" t="s">
        <v>3238</v>
      </c>
    </row>
    <row r="4341" spans="2:9" x14ac:dyDescent="0.2">
      <c r="B4341" s="6" t="s">
        <v>3238</v>
      </c>
      <c r="C4341" s="7" t="s">
        <v>3238</v>
      </c>
      <c r="D4341" s="3" t="s">
        <v>9</v>
      </c>
      <c r="E4341" s="1" t="s">
        <v>3238</v>
      </c>
      <c r="F4341" s="3" t="s">
        <v>3238</v>
      </c>
      <c r="G4341" s="3" t="s">
        <v>10</v>
      </c>
      <c r="H4341" s="8" t="s">
        <v>11</v>
      </c>
      <c r="I4341" s="3" t="s">
        <v>3238</v>
      </c>
    </row>
    <row r="4342" spans="2:9" x14ac:dyDescent="0.2">
      <c r="B4342" s="6" t="s">
        <v>3238</v>
      </c>
      <c r="C4342" s="7" t="s">
        <v>3238</v>
      </c>
      <c r="D4342" s="3" t="s">
        <v>9</v>
      </c>
      <c r="E4342" s="1" t="s">
        <v>3238</v>
      </c>
      <c r="F4342" s="3" t="s">
        <v>3238</v>
      </c>
      <c r="G4342" s="3" t="s">
        <v>10</v>
      </c>
      <c r="H4342" s="8" t="s">
        <v>11</v>
      </c>
      <c r="I4342" s="3" t="s">
        <v>3238</v>
      </c>
    </row>
    <row r="4343" spans="2:9" x14ac:dyDescent="0.2">
      <c r="B4343" s="6" t="s">
        <v>3238</v>
      </c>
      <c r="C4343" s="7" t="s">
        <v>3238</v>
      </c>
      <c r="D4343" s="3" t="s">
        <v>9</v>
      </c>
      <c r="E4343" s="1" t="s">
        <v>3238</v>
      </c>
      <c r="F4343" s="3" t="s">
        <v>3238</v>
      </c>
      <c r="G4343" s="3" t="s">
        <v>10</v>
      </c>
      <c r="H4343" s="8" t="s">
        <v>11</v>
      </c>
      <c r="I4343" s="3" t="s">
        <v>3238</v>
      </c>
    </row>
    <row r="4344" spans="2:9" x14ac:dyDescent="0.2">
      <c r="B4344" s="6" t="s">
        <v>3238</v>
      </c>
      <c r="C4344" s="7" t="s">
        <v>3238</v>
      </c>
      <c r="D4344" s="3" t="s">
        <v>9</v>
      </c>
      <c r="E4344" s="1" t="s">
        <v>3238</v>
      </c>
      <c r="F4344" s="3" t="s">
        <v>3238</v>
      </c>
      <c r="G4344" s="3" t="s">
        <v>10</v>
      </c>
      <c r="H4344" s="8" t="s">
        <v>11</v>
      </c>
      <c r="I4344" s="3" t="s">
        <v>3238</v>
      </c>
    </row>
    <row r="4345" spans="2:9" x14ac:dyDescent="0.2">
      <c r="B4345" s="6" t="s">
        <v>3238</v>
      </c>
      <c r="C4345" s="7" t="s">
        <v>3238</v>
      </c>
      <c r="D4345" s="3" t="s">
        <v>9</v>
      </c>
      <c r="E4345" s="1" t="s">
        <v>3238</v>
      </c>
      <c r="F4345" s="3" t="s">
        <v>3238</v>
      </c>
      <c r="G4345" s="3" t="s">
        <v>10</v>
      </c>
      <c r="H4345" s="8" t="s">
        <v>11</v>
      </c>
      <c r="I4345" s="3" t="s">
        <v>3238</v>
      </c>
    </row>
    <row r="4346" spans="2:9" x14ac:dyDescent="0.2">
      <c r="B4346" s="6" t="s">
        <v>3238</v>
      </c>
      <c r="C4346" s="7" t="s">
        <v>3238</v>
      </c>
      <c r="D4346" s="3" t="s">
        <v>9</v>
      </c>
      <c r="E4346" s="1" t="s">
        <v>3238</v>
      </c>
      <c r="F4346" s="3" t="s">
        <v>3238</v>
      </c>
      <c r="G4346" s="3" t="s">
        <v>10</v>
      </c>
      <c r="H4346" s="8" t="s">
        <v>11</v>
      </c>
      <c r="I4346" s="3" t="s">
        <v>3238</v>
      </c>
    </row>
    <row r="4347" spans="2:9" x14ac:dyDescent="0.2">
      <c r="B4347" s="6" t="s">
        <v>3238</v>
      </c>
      <c r="C4347" s="7" t="s">
        <v>3238</v>
      </c>
      <c r="D4347" s="3" t="s">
        <v>9</v>
      </c>
      <c r="E4347" s="1" t="s">
        <v>3238</v>
      </c>
      <c r="F4347" s="3" t="s">
        <v>3238</v>
      </c>
      <c r="G4347" s="3" t="s">
        <v>10</v>
      </c>
      <c r="H4347" s="8" t="s">
        <v>11</v>
      </c>
      <c r="I4347" s="3" t="s">
        <v>3238</v>
      </c>
    </row>
    <row r="4348" spans="2:9" x14ac:dyDescent="0.2">
      <c r="B4348" s="6" t="s">
        <v>3238</v>
      </c>
      <c r="C4348" s="7" t="s">
        <v>3238</v>
      </c>
      <c r="D4348" s="3" t="s">
        <v>9</v>
      </c>
      <c r="E4348" s="1" t="s">
        <v>3238</v>
      </c>
      <c r="F4348" s="3" t="s">
        <v>3238</v>
      </c>
      <c r="G4348" s="3" t="s">
        <v>10</v>
      </c>
      <c r="H4348" s="8" t="s">
        <v>11</v>
      </c>
      <c r="I4348" s="3" t="s">
        <v>3238</v>
      </c>
    </row>
    <row r="4349" spans="2:9" x14ac:dyDescent="0.2">
      <c r="B4349" s="6" t="s">
        <v>3238</v>
      </c>
      <c r="C4349" s="7" t="s">
        <v>3238</v>
      </c>
      <c r="D4349" s="3" t="s">
        <v>9</v>
      </c>
      <c r="E4349" s="1" t="s">
        <v>3238</v>
      </c>
      <c r="F4349" s="3" t="s">
        <v>3238</v>
      </c>
      <c r="G4349" s="3" t="s">
        <v>10</v>
      </c>
      <c r="H4349" s="8" t="s">
        <v>11</v>
      </c>
      <c r="I4349" s="3" t="s">
        <v>3238</v>
      </c>
    </row>
    <row r="4350" spans="2:9" x14ac:dyDescent="0.2">
      <c r="B4350" s="6" t="s">
        <v>3238</v>
      </c>
      <c r="C4350" s="7" t="s">
        <v>3238</v>
      </c>
      <c r="D4350" s="3" t="s">
        <v>9</v>
      </c>
      <c r="E4350" s="1" t="s">
        <v>3238</v>
      </c>
      <c r="F4350" s="3" t="s">
        <v>3238</v>
      </c>
      <c r="G4350" s="3" t="s">
        <v>10</v>
      </c>
      <c r="H4350" s="8" t="s">
        <v>11</v>
      </c>
      <c r="I4350" s="3" t="s">
        <v>3238</v>
      </c>
    </row>
    <row r="4351" spans="2:9" x14ac:dyDescent="0.2">
      <c r="B4351" s="6" t="s">
        <v>3238</v>
      </c>
      <c r="C4351" s="7" t="s">
        <v>3238</v>
      </c>
      <c r="D4351" s="3" t="s">
        <v>9</v>
      </c>
      <c r="E4351" s="1" t="s">
        <v>3238</v>
      </c>
      <c r="F4351" s="3" t="s">
        <v>3238</v>
      </c>
      <c r="G4351" s="3" t="s">
        <v>10</v>
      </c>
      <c r="H4351" s="8" t="s">
        <v>11</v>
      </c>
      <c r="I4351" s="3" t="s">
        <v>3238</v>
      </c>
    </row>
    <row r="4352" spans="2:9" x14ac:dyDescent="0.2">
      <c r="B4352" s="6" t="s">
        <v>3238</v>
      </c>
      <c r="C4352" s="7" t="s">
        <v>3238</v>
      </c>
      <c r="D4352" s="3" t="s">
        <v>9</v>
      </c>
      <c r="E4352" s="1" t="s">
        <v>3238</v>
      </c>
      <c r="F4352" s="3" t="s">
        <v>3238</v>
      </c>
      <c r="G4352" s="3" t="s">
        <v>10</v>
      </c>
      <c r="H4352" s="8" t="s">
        <v>11</v>
      </c>
      <c r="I4352" s="3" t="s">
        <v>3238</v>
      </c>
    </row>
    <row r="4353" spans="2:9" x14ac:dyDescent="0.2">
      <c r="B4353" s="6" t="s">
        <v>3238</v>
      </c>
      <c r="C4353" s="7" t="s">
        <v>3238</v>
      </c>
      <c r="D4353" s="3" t="s">
        <v>9</v>
      </c>
      <c r="E4353" s="1" t="s">
        <v>3238</v>
      </c>
      <c r="F4353" s="3" t="s">
        <v>3238</v>
      </c>
      <c r="G4353" s="3" t="s">
        <v>10</v>
      </c>
      <c r="H4353" s="8" t="s">
        <v>11</v>
      </c>
      <c r="I4353" s="3" t="s">
        <v>3238</v>
      </c>
    </row>
    <row r="4354" spans="2:9" x14ac:dyDescent="0.2">
      <c r="B4354" s="6" t="s">
        <v>3238</v>
      </c>
      <c r="C4354" s="7" t="s">
        <v>3238</v>
      </c>
      <c r="D4354" s="3" t="s">
        <v>9</v>
      </c>
      <c r="E4354" s="1" t="s">
        <v>3238</v>
      </c>
      <c r="F4354" s="3" t="s">
        <v>3238</v>
      </c>
      <c r="G4354" s="3" t="s">
        <v>10</v>
      </c>
      <c r="H4354" s="8" t="s">
        <v>11</v>
      </c>
      <c r="I4354" s="3" t="s">
        <v>3238</v>
      </c>
    </row>
    <row r="4355" spans="2:9" x14ac:dyDescent="0.2">
      <c r="B4355" s="6" t="s">
        <v>3238</v>
      </c>
      <c r="C4355" s="7" t="s">
        <v>3238</v>
      </c>
      <c r="D4355" s="3" t="s">
        <v>9</v>
      </c>
      <c r="E4355" s="1" t="s">
        <v>3238</v>
      </c>
      <c r="F4355" s="3" t="s">
        <v>3238</v>
      </c>
      <c r="G4355" s="3" t="s">
        <v>10</v>
      </c>
      <c r="H4355" s="8" t="s">
        <v>11</v>
      </c>
      <c r="I4355" s="3" t="s">
        <v>3238</v>
      </c>
    </row>
    <row r="4356" spans="2:9" x14ac:dyDescent="0.2">
      <c r="B4356" s="6" t="s">
        <v>3238</v>
      </c>
      <c r="C4356" s="7" t="s">
        <v>3238</v>
      </c>
      <c r="D4356" s="3" t="s">
        <v>9</v>
      </c>
      <c r="E4356" s="1" t="s">
        <v>3238</v>
      </c>
      <c r="F4356" s="3" t="s">
        <v>3238</v>
      </c>
      <c r="G4356" s="3" t="s">
        <v>10</v>
      </c>
      <c r="H4356" s="8" t="s">
        <v>11</v>
      </c>
      <c r="I4356" s="3" t="s">
        <v>3238</v>
      </c>
    </row>
    <row r="4357" spans="2:9" x14ac:dyDescent="0.2">
      <c r="B4357" s="6" t="s">
        <v>3238</v>
      </c>
      <c r="C4357" s="7" t="s">
        <v>3238</v>
      </c>
      <c r="D4357" s="3" t="s">
        <v>9</v>
      </c>
      <c r="E4357" s="1" t="s">
        <v>3238</v>
      </c>
      <c r="F4357" s="3" t="s">
        <v>3238</v>
      </c>
      <c r="G4357" s="3" t="s">
        <v>10</v>
      </c>
      <c r="H4357" s="8" t="s">
        <v>11</v>
      </c>
      <c r="I4357" s="3" t="s">
        <v>3238</v>
      </c>
    </row>
    <row r="4358" spans="2:9" x14ac:dyDescent="0.2">
      <c r="B4358" s="6" t="s">
        <v>3238</v>
      </c>
      <c r="C4358" s="7" t="s">
        <v>3238</v>
      </c>
      <c r="D4358" s="3" t="s">
        <v>9</v>
      </c>
      <c r="E4358" s="1" t="s">
        <v>3238</v>
      </c>
      <c r="F4358" s="3" t="s">
        <v>3238</v>
      </c>
      <c r="G4358" s="3" t="s">
        <v>10</v>
      </c>
      <c r="H4358" s="8" t="s">
        <v>11</v>
      </c>
      <c r="I4358" s="3" t="s">
        <v>3238</v>
      </c>
    </row>
    <row r="4359" spans="2:9" x14ac:dyDescent="0.2">
      <c r="B4359" s="6" t="s">
        <v>3238</v>
      </c>
      <c r="C4359" s="7" t="s">
        <v>3238</v>
      </c>
      <c r="D4359" s="3" t="s">
        <v>9</v>
      </c>
      <c r="E4359" s="1" t="s">
        <v>3238</v>
      </c>
      <c r="F4359" s="3" t="s">
        <v>3238</v>
      </c>
      <c r="G4359" s="3" t="s">
        <v>10</v>
      </c>
      <c r="H4359" s="8" t="s">
        <v>11</v>
      </c>
      <c r="I4359" s="3" t="s">
        <v>3238</v>
      </c>
    </row>
    <row r="4360" spans="2:9" x14ac:dyDescent="0.2">
      <c r="B4360" s="6" t="s">
        <v>3238</v>
      </c>
      <c r="C4360" s="7" t="s">
        <v>3238</v>
      </c>
      <c r="D4360" s="3" t="s">
        <v>9</v>
      </c>
      <c r="E4360" s="1" t="s">
        <v>3238</v>
      </c>
      <c r="F4360" s="3" t="s">
        <v>3238</v>
      </c>
      <c r="G4360" s="3" t="s">
        <v>10</v>
      </c>
      <c r="H4360" s="8" t="s">
        <v>11</v>
      </c>
      <c r="I4360" s="3" t="s">
        <v>3238</v>
      </c>
    </row>
    <row r="4361" spans="2:9" x14ac:dyDescent="0.2">
      <c r="B4361" s="6" t="s">
        <v>3238</v>
      </c>
      <c r="C4361" s="7" t="s">
        <v>3238</v>
      </c>
      <c r="D4361" s="3" t="s">
        <v>9</v>
      </c>
      <c r="E4361" s="1" t="s">
        <v>3238</v>
      </c>
      <c r="F4361" s="3" t="s">
        <v>3238</v>
      </c>
      <c r="G4361" s="3" t="s">
        <v>10</v>
      </c>
      <c r="H4361" s="8" t="s">
        <v>11</v>
      </c>
      <c r="I4361" s="3" t="s">
        <v>3238</v>
      </c>
    </row>
    <row r="4362" spans="2:9" x14ac:dyDescent="0.2">
      <c r="B4362" s="6" t="s">
        <v>3238</v>
      </c>
      <c r="C4362" s="7" t="s">
        <v>3238</v>
      </c>
      <c r="D4362" s="3" t="s">
        <v>9</v>
      </c>
      <c r="E4362" s="1" t="s">
        <v>3238</v>
      </c>
      <c r="F4362" s="3" t="s">
        <v>3238</v>
      </c>
      <c r="G4362" s="3" t="s">
        <v>10</v>
      </c>
      <c r="H4362" s="8" t="s">
        <v>11</v>
      </c>
      <c r="I4362" s="3" t="s">
        <v>3238</v>
      </c>
    </row>
    <row r="4363" spans="2:9" x14ac:dyDescent="0.2">
      <c r="B4363" s="6" t="s">
        <v>3238</v>
      </c>
      <c r="C4363" s="7" t="s">
        <v>3238</v>
      </c>
      <c r="D4363" s="3" t="s">
        <v>9</v>
      </c>
      <c r="E4363" s="1" t="s">
        <v>3238</v>
      </c>
      <c r="F4363" s="3" t="s">
        <v>3238</v>
      </c>
      <c r="G4363" s="3" t="s">
        <v>10</v>
      </c>
      <c r="H4363" s="8" t="s">
        <v>11</v>
      </c>
      <c r="I4363" s="3" t="s">
        <v>3238</v>
      </c>
    </row>
    <row r="4364" spans="2:9" x14ac:dyDescent="0.2">
      <c r="B4364" s="6" t="s">
        <v>3238</v>
      </c>
      <c r="C4364" s="7" t="s">
        <v>3238</v>
      </c>
      <c r="D4364" s="3" t="s">
        <v>9</v>
      </c>
      <c r="E4364" s="1" t="s">
        <v>3238</v>
      </c>
      <c r="F4364" s="3" t="s">
        <v>3238</v>
      </c>
      <c r="G4364" s="3" t="s">
        <v>10</v>
      </c>
      <c r="H4364" s="8" t="s">
        <v>11</v>
      </c>
      <c r="I4364" s="3" t="s">
        <v>3238</v>
      </c>
    </row>
    <row r="4365" spans="2:9" x14ac:dyDescent="0.2">
      <c r="B4365" s="6" t="s">
        <v>3238</v>
      </c>
      <c r="C4365" s="7" t="s">
        <v>3238</v>
      </c>
      <c r="D4365" s="3" t="s">
        <v>9</v>
      </c>
      <c r="E4365" s="1" t="s">
        <v>3238</v>
      </c>
      <c r="F4365" s="3" t="s">
        <v>3238</v>
      </c>
      <c r="G4365" s="3" t="s">
        <v>10</v>
      </c>
      <c r="H4365" s="8" t="s">
        <v>11</v>
      </c>
      <c r="I4365" s="3" t="s">
        <v>3238</v>
      </c>
    </row>
    <row r="4366" spans="2:9" x14ac:dyDescent="0.2">
      <c r="B4366" s="6" t="s">
        <v>3238</v>
      </c>
      <c r="C4366" s="7" t="s">
        <v>3238</v>
      </c>
      <c r="D4366" s="3" t="s">
        <v>9</v>
      </c>
      <c r="E4366" s="1" t="s">
        <v>3238</v>
      </c>
      <c r="F4366" s="3" t="s">
        <v>3238</v>
      </c>
      <c r="G4366" s="3" t="s">
        <v>10</v>
      </c>
      <c r="H4366" s="8" t="s">
        <v>11</v>
      </c>
      <c r="I4366" s="3" t="s">
        <v>3238</v>
      </c>
    </row>
    <row r="4367" spans="2:9" x14ac:dyDescent="0.2">
      <c r="B4367" s="6" t="s">
        <v>3238</v>
      </c>
      <c r="C4367" s="7" t="s">
        <v>3238</v>
      </c>
      <c r="D4367" s="3" t="s">
        <v>9</v>
      </c>
      <c r="E4367" s="1" t="s">
        <v>3238</v>
      </c>
      <c r="F4367" s="3" t="s">
        <v>3238</v>
      </c>
      <c r="G4367" s="3" t="s">
        <v>10</v>
      </c>
      <c r="H4367" s="8" t="s">
        <v>11</v>
      </c>
      <c r="I4367" s="3" t="s">
        <v>3238</v>
      </c>
    </row>
    <row r="4368" spans="2:9" x14ac:dyDescent="0.2">
      <c r="B4368" s="6" t="s">
        <v>3238</v>
      </c>
      <c r="C4368" s="7" t="s">
        <v>3238</v>
      </c>
      <c r="D4368" s="3" t="s">
        <v>9</v>
      </c>
      <c r="E4368" s="1" t="s">
        <v>3238</v>
      </c>
      <c r="F4368" s="3" t="s">
        <v>3238</v>
      </c>
      <c r="G4368" s="3" t="s">
        <v>10</v>
      </c>
      <c r="H4368" s="8" t="s">
        <v>11</v>
      </c>
      <c r="I4368" s="3" t="s">
        <v>3238</v>
      </c>
    </row>
    <row r="4369" spans="2:9" x14ac:dyDescent="0.2">
      <c r="B4369" s="6" t="s">
        <v>3238</v>
      </c>
      <c r="C4369" s="7" t="s">
        <v>3238</v>
      </c>
      <c r="D4369" s="3" t="s">
        <v>9</v>
      </c>
      <c r="E4369" s="1" t="s">
        <v>3238</v>
      </c>
      <c r="F4369" s="3" t="s">
        <v>3238</v>
      </c>
      <c r="G4369" s="3" t="s">
        <v>10</v>
      </c>
      <c r="H4369" s="8" t="s">
        <v>11</v>
      </c>
      <c r="I4369" s="3" t="s">
        <v>3238</v>
      </c>
    </row>
    <row r="4370" spans="2:9" x14ac:dyDescent="0.2">
      <c r="B4370" s="6" t="s">
        <v>3238</v>
      </c>
      <c r="C4370" s="7" t="s">
        <v>3238</v>
      </c>
      <c r="D4370" s="3" t="s">
        <v>9</v>
      </c>
      <c r="E4370" s="1" t="s">
        <v>3238</v>
      </c>
      <c r="F4370" s="3" t="s">
        <v>3238</v>
      </c>
      <c r="G4370" s="3" t="s">
        <v>10</v>
      </c>
      <c r="H4370" s="8" t="s">
        <v>11</v>
      </c>
      <c r="I4370" s="3" t="s">
        <v>3238</v>
      </c>
    </row>
    <row r="4371" spans="2:9" x14ac:dyDescent="0.2">
      <c r="B4371" s="6" t="s">
        <v>3238</v>
      </c>
      <c r="C4371" s="7" t="s">
        <v>3238</v>
      </c>
      <c r="D4371" s="3" t="s">
        <v>9</v>
      </c>
      <c r="E4371" s="1" t="s">
        <v>3238</v>
      </c>
      <c r="F4371" s="3" t="s">
        <v>3238</v>
      </c>
      <c r="G4371" s="3" t="s">
        <v>10</v>
      </c>
      <c r="H4371" s="8" t="s">
        <v>11</v>
      </c>
      <c r="I4371" s="3" t="s">
        <v>3238</v>
      </c>
    </row>
    <row r="4372" spans="2:9" x14ac:dyDescent="0.2">
      <c r="B4372" s="6" t="s">
        <v>3238</v>
      </c>
      <c r="C4372" s="7" t="s">
        <v>3238</v>
      </c>
      <c r="D4372" s="3" t="s">
        <v>9</v>
      </c>
      <c r="E4372" s="1" t="s">
        <v>3238</v>
      </c>
      <c r="F4372" s="3" t="s">
        <v>3238</v>
      </c>
      <c r="G4372" s="3" t="s">
        <v>10</v>
      </c>
      <c r="H4372" s="8" t="s">
        <v>11</v>
      </c>
      <c r="I4372" s="3" t="s">
        <v>3238</v>
      </c>
    </row>
    <row r="4373" spans="2:9" x14ac:dyDescent="0.2">
      <c r="B4373" s="6" t="s">
        <v>3238</v>
      </c>
      <c r="C4373" s="7" t="s">
        <v>3238</v>
      </c>
      <c r="D4373" s="3" t="s">
        <v>9</v>
      </c>
      <c r="E4373" s="1" t="s">
        <v>3238</v>
      </c>
      <c r="F4373" s="3" t="s">
        <v>3238</v>
      </c>
      <c r="G4373" s="3" t="s">
        <v>10</v>
      </c>
      <c r="H4373" s="8" t="s">
        <v>11</v>
      </c>
      <c r="I4373" s="3" t="s">
        <v>3238</v>
      </c>
    </row>
    <row r="4374" spans="2:9" x14ac:dyDescent="0.2">
      <c r="B4374" s="6" t="s">
        <v>3238</v>
      </c>
      <c r="C4374" s="7" t="s">
        <v>3238</v>
      </c>
      <c r="D4374" s="3" t="s">
        <v>9</v>
      </c>
      <c r="E4374" s="1" t="s">
        <v>3238</v>
      </c>
      <c r="F4374" s="3" t="s">
        <v>3238</v>
      </c>
      <c r="G4374" s="3" t="s">
        <v>10</v>
      </c>
      <c r="H4374" s="8" t="s">
        <v>11</v>
      </c>
      <c r="I4374" s="3" t="s">
        <v>3238</v>
      </c>
    </row>
    <row r="4375" spans="2:9" x14ac:dyDescent="0.2">
      <c r="B4375" s="6" t="s">
        <v>3238</v>
      </c>
      <c r="C4375" s="7" t="s">
        <v>3238</v>
      </c>
      <c r="D4375" s="3" t="s">
        <v>9</v>
      </c>
      <c r="E4375" s="1" t="s">
        <v>3238</v>
      </c>
      <c r="F4375" s="3" t="s">
        <v>3238</v>
      </c>
      <c r="G4375" s="3" t="s">
        <v>10</v>
      </c>
      <c r="H4375" s="8" t="s">
        <v>11</v>
      </c>
      <c r="I4375" s="3" t="s">
        <v>3238</v>
      </c>
    </row>
    <row r="4376" spans="2:9" x14ac:dyDescent="0.2">
      <c r="B4376" s="6" t="s">
        <v>3238</v>
      </c>
      <c r="C4376" s="7" t="s">
        <v>3238</v>
      </c>
      <c r="D4376" s="3" t="s">
        <v>9</v>
      </c>
      <c r="E4376" s="1" t="s">
        <v>3238</v>
      </c>
      <c r="F4376" s="3" t="s">
        <v>3238</v>
      </c>
      <c r="G4376" s="3" t="s">
        <v>10</v>
      </c>
      <c r="H4376" s="8" t="s">
        <v>11</v>
      </c>
      <c r="I4376" s="3" t="s">
        <v>3238</v>
      </c>
    </row>
    <row r="4377" spans="2:9" x14ac:dyDescent="0.2">
      <c r="B4377" s="6" t="s">
        <v>3238</v>
      </c>
      <c r="C4377" s="7" t="s">
        <v>3238</v>
      </c>
      <c r="D4377" s="3" t="s">
        <v>9</v>
      </c>
      <c r="E4377" s="1" t="s">
        <v>3238</v>
      </c>
      <c r="F4377" s="3" t="s">
        <v>3238</v>
      </c>
      <c r="G4377" s="3" t="s">
        <v>10</v>
      </c>
      <c r="H4377" s="8" t="s">
        <v>11</v>
      </c>
      <c r="I4377" s="3" t="s">
        <v>3238</v>
      </c>
    </row>
    <row r="4378" spans="2:9" x14ac:dyDescent="0.2">
      <c r="B4378" s="6" t="s">
        <v>3238</v>
      </c>
      <c r="C4378" s="7" t="s">
        <v>3238</v>
      </c>
      <c r="D4378" s="3" t="s">
        <v>9</v>
      </c>
      <c r="E4378" s="1" t="s">
        <v>3238</v>
      </c>
      <c r="F4378" s="3" t="s">
        <v>3238</v>
      </c>
      <c r="G4378" s="3" t="s">
        <v>10</v>
      </c>
      <c r="H4378" s="8" t="s">
        <v>11</v>
      </c>
      <c r="I4378" s="3" t="s">
        <v>3238</v>
      </c>
    </row>
    <row r="4379" spans="2:9" x14ac:dyDescent="0.2">
      <c r="B4379" s="6" t="s">
        <v>3238</v>
      </c>
      <c r="C4379" s="7" t="s">
        <v>3238</v>
      </c>
      <c r="D4379" s="3" t="s">
        <v>9</v>
      </c>
      <c r="E4379" s="1" t="s">
        <v>3238</v>
      </c>
      <c r="F4379" s="3" t="s">
        <v>3238</v>
      </c>
      <c r="G4379" s="3" t="s">
        <v>10</v>
      </c>
      <c r="H4379" s="8" t="s">
        <v>11</v>
      </c>
      <c r="I4379" s="3" t="s">
        <v>3238</v>
      </c>
    </row>
    <row r="4380" spans="2:9" x14ac:dyDescent="0.2">
      <c r="B4380" s="6" t="s">
        <v>3238</v>
      </c>
      <c r="C4380" s="7" t="s">
        <v>3238</v>
      </c>
      <c r="D4380" s="3" t="s">
        <v>9</v>
      </c>
      <c r="E4380" s="1" t="s">
        <v>3238</v>
      </c>
      <c r="F4380" s="3" t="s">
        <v>3238</v>
      </c>
      <c r="G4380" s="3" t="s">
        <v>10</v>
      </c>
      <c r="H4380" s="8" t="s">
        <v>11</v>
      </c>
      <c r="I4380" s="3" t="s">
        <v>3238</v>
      </c>
    </row>
    <row r="4381" spans="2:9" x14ac:dyDescent="0.2">
      <c r="B4381" s="6" t="s">
        <v>3238</v>
      </c>
      <c r="C4381" s="7" t="s">
        <v>3238</v>
      </c>
      <c r="D4381" s="3" t="s">
        <v>9</v>
      </c>
      <c r="E4381" s="1" t="s">
        <v>3238</v>
      </c>
      <c r="F4381" s="3" t="s">
        <v>3238</v>
      </c>
      <c r="G4381" s="3" t="s">
        <v>10</v>
      </c>
      <c r="H4381" s="8" t="s">
        <v>11</v>
      </c>
      <c r="I4381" s="3" t="s">
        <v>3238</v>
      </c>
    </row>
    <row r="4382" spans="2:9" x14ac:dyDescent="0.2">
      <c r="B4382" s="6" t="s">
        <v>3238</v>
      </c>
      <c r="C4382" s="7" t="s">
        <v>3238</v>
      </c>
      <c r="D4382" s="3" t="s">
        <v>9</v>
      </c>
      <c r="E4382" s="1" t="s">
        <v>3238</v>
      </c>
      <c r="F4382" s="3" t="s">
        <v>3238</v>
      </c>
      <c r="G4382" s="3" t="s">
        <v>10</v>
      </c>
      <c r="H4382" s="8" t="s">
        <v>11</v>
      </c>
      <c r="I4382" s="3" t="s">
        <v>3238</v>
      </c>
    </row>
    <row r="4383" spans="2:9" x14ac:dyDescent="0.2">
      <c r="B4383" s="6" t="s">
        <v>3238</v>
      </c>
      <c r="C4383" s="7" t="s">
        <v>3238</v>
      </c>
      <c r="D4383" s="3" t="s">
        <v>9</v>
      </c>
      <c r="E4383" s="1" t="s">
        <v>3238</v>
      </c>
      <c r="F4383" s="3" t="s">
        <v>3238</v>
      </c>
      <c r="G4383" s="3" t="s">
        <v>10</v>
      </c>
      <c r="H4383" s="8" t="s">
        <v>11</v>
      </c>
      <c r="I4383" s="3" t="s">
        <v>3238</v>
      </c>
    </row>
    <row r="4384" spans="2:9" x14ac:dyDescent="0.2">
      <c r="B4384" s="6" t="s">
        <v>3238</v>
      </c>
      <c r="C4384" s="7" t="s">
        <v>3238</v>
      </c>
      <c r="D4384" s="3" t="s">
        <v>9</v>
      </c>
      <c r="E4384" s="1" t="s">
        <v>3238</v>
      </c>
      <c r="F4384" s="3" t="s">
        <v>3238</v>
      </c>
      <c r="G4384" s="3" t="s">
        <v>10</v>
      </c>
      <c r="H4384" s="8" t="s">
        <v>11</v>
      </c>
      <c r="I4384" s="3" t="s">
        <v>3238</v>
      </c>
    </row>
    <row r="4385" spans="2:9" x14ac:dyDescent="0.2">
      <c r="B4385" s="6" t="s">
        <v>3238</v>
      </c>
      <c r="C4385" s="7" t="s">
        <v>3238</v>
      </c>
      <c r="D4385" s="3" t="s">
        <v>9</v>
      </c>
      <c r="E4385" s="1" t="s">
        <v>3238</v>
      </c>
      <c r="F4385" s="3" t="s">
        <v>3238</v>
      </c>
      <c r="G4385" s="3" t="s">
        <v>10</v>
      </c>
      <c r="H4385" s="8" t="s">
        <v>11</v>
      </c>
      <c r="I4385" s="3" t="s">
        <v>3238</v>
      </c>
    </row>
    <row r="4386" spans="2:9" x14ac:dyDescent="0.2">
      <c r="B4386" s="6" t="s">
        <v>3238</v>
      </c>
      <c r="C4386" s="7" t="s">
        <v>3238</v>
      </c>
      <c r="D4386" s="3" t="s">
        <v>9</v>
      </c>
      <c r="E4386" s="1" t="s">
        <v>3238</v>
      </c>
      <c r="F4386" s="3" t="s">
        <v>3238</v>
      </c>
      <c r="G4386" s="3" t="s">
        <v>10</v>
      </c>
      <c r="H4386" s="8" t="s">
        <v>11</v>
      </c>
      <c r="I4386" s="3" t="s">
        <v>3238</v>
      </c>
    </row>
    <row r="4387" spans="2:9" x14ac:dyDescent="0.2">
      <c r="B4387" s="6" t="s">
        <v>3238</v>
      </c>
      <c r="C4387" s="7" t="s">
        <v>3238</v>
      </c>
      <c r="D4387" s="3" t="s">
        <v>9</v>
      </c>
      <c r="E4387" s="1" t="s">
        <v>3238</v>
      </c>
      <c r="F4387" s="3" t="s">
        <v>3238</v>
      </c>
      <c r="G4387" s="3" t="s">
        <v>10</v>
      </c>
      <c r="H4387" s="8" t="s">
        <v>11</v>
      </c>
      <c r="I4387" s="3" t="s">
        <v>3238</v>
      </c>
    </row>
    <row r="4388" spans="2:9" x14ac:dyDescent="0.2">
      <c r="B4388" s="6" t="s">
        <v>3238</v>
      </c>
      <c r="C4388" s="7" t="s">
        <v>3238</v>
      </c>
      <c r="D4388" s="3" t="s">
        <v>9</v>
      </c>
      <c r="E4388" s="1" t="s">
        <v>3238</v>
      </c>
      <c r="F4388" s="3" t="s">
        <v>3238</v>
      </c>
      <c r="G4388" s="3" t="s">
        <v>10</v>
      </c>
      <c r="H4388" s="8" t="s">
        <v>11</v>
      </c>
      <c r="I4388" s="3" t="s">
        <v>3238</v>
      </c>
    </row>
    <row r="4389" spans="2:9" x14ac:dyDescent="0.2">
      <c r="B4389" s="6" t="s">
        <v>3238</v>
      </c>
      <c r="C4389" s="7" t="s">
        <v>3238</v>
      </c>
      <c r="D4389" s="3" t="s">
        <v>9</v>
      </c>
      <c r="E4389" s="1" t="s">
        <v>3238</v>
      </c>
      <c r="F4389" s="3" t="s">
        <v>3238</v>
      </c>
      <c r="G4389" s="3" t="s">
        <v>10</v>
      </c>
      <c r="H4389" s="8" t="s">
        <v>11</v>
      </c>
      <c r="I4389" s="3" t="s">
        <v>3238</v>
      </c>
    </row>
    <row r="4390" spans="2:9" x14ac:dyDescent="0.2">
      <c r="B4390" s="6" t="s">
        <v>3238</v>
      </c>
      <c r="C4390" s="7" t="s">
        <v>3238</v>
      </c>
      <c r="D4390" s="3" t="s">
        <v>9</v>
      </c>
      <c r="E4390" s="1" t="s">
        <v>3238</v>
      </c>
      <c r="F4390" s="3" t="s">
        <v>3238</v>
      </c>
      <c r="G4390" s="3" t="s">
        <v>10</v>
      </c>
      <c r="H4390" s="8" t="s">
        <v>11</v>
      </c>
      <c r="I4390" s="3" t="s">
        <v>3238</v>
      </c>
    </row>
    <row r="4391" spans="2:9" x14ac:dyDescent="0.2">
      <c r="B4391" s="6" t="s">
        <v>3238</v>
      </c>
      <c r="C4391" s="7" t="s">
        <v>3238</v>
      </c>
      <c r="D4391" s="3" t="s">
        <v>9</v>
      </c>
      <c r="E4391" s="1" t="s">
        <v>3238</v>
      </c>
      <c r="F4391" s="3" t="s">
        <v>3238</v>
      </c>
      <c r="G4391" s="3" t="s">
        <v>10</v>
      </c>
      <c r="H4391" s="8" t="s">
        <v>11</v>
      </c>
      <c r="I4391" s="3" t="s">
        <v>3238</v>
      </c>
    </row>
    <row r="4392" spans="2:9" x14ac:dyDescent="0.2">
      <c r="B4392" s="6" t="s">
        <v>3238</v>
      </c>
      <c r="C4392" s="7" t="s">
        <v>3238</v>
      </c>
      <c r="D4392" s="3" t="s">
        <v>9</v>
      </c>
      <c r="E4392" s="1" t="s">
        <v>3238</v>
      </c>
      <c r="F4392" s="3" t="s">
        <v>3238</v>
      </c>
      <c r="G4392" s="3" t="s">
        <v>10</v>
      </c>
      <c r="H4392" s="8" t="s">
        <v>11</v>
      </c>
      <c r="I4392" s="3" t="s">
        <v>3238</v>
      </c>
    </row>
    <row r="4393" spans="2:9" x14ac:dyDescent="0.2">
      <c r="B4393" s="6" t="s">
        <v>3238</v>
      </c>
      <c r="C4393" s="7" t="s">
        <v>3238</v>
      </c>
      <c r="D4393" s="3" t="s">
        <v>9</v>
      </c>
      <c r="E4393" s="1" t="s">
        <v>3238</v>
      </c>
      <c r="F4393" s="3" t="s">
        <v>3238</v>
      </c>
      <c r="G4393" s="3" t="s">
        <v>10</v>
      </c>
      <c r="H4393" s="8" t="s">
        <v>11</v>
      </c>
      <c r="I4393" s="3" t="s">
        <v>3238</v>
      </c>
    </row>
    <row r="4394" spans="2:9" x14ac:dyDescent="0.2">
      <c r="B4394" s="6" t="s">
        <v>3238</v>
      </c>
      <c r="C4394" s="7" t="s">
        <v>3238</v>
      </c>
      <c r="D4394" s="3" t="s">
        <v>9</v>
      </c>
      <c r="E4394" s="1" t="s">
        <v>3238</v>
      </c>
      <c r="F4394" s="3" t="s">
        <v>3238</v>
      </c>
      <c r="G4394" s="3" t="s">
        <v>10</v>
      </c>
      <c r="H4394" s="8" t="s">
        <v>11</v>
      </c>
      <c r="I4394" s="3" t="s">
        <v>3238</v>
      </c>
    </row>
    <row r="4395" spans="2:9" x14ac:dyDescent="0.2">
      <c r="B4395" s="6" t="s">
        <v>3238</v>
      </c>
      <c r="C4395" s="7" t="s">
        <v>3238</v>
      </c>
      <c r="D4395" s="3" t="s">
        <v>9</v>
      </c>
      <c r="E4395" s="1" t="s">
        <v>3238</v>
      </c>
      <c r="F4395" s="3" t="s">
        <v>3238</v>
      </c>
      <c r="G4395" s="3" t="s">
        <v>10</v>
      </c>
      <c r="H4395" s="8" t="s">
        <v>11</v>
      </c>
      <c r="I4395" s="3" t="s">
        <v>3238</v>
      </c>
    </row>
    <row r="4396" spans="2:9" x14ac:dyDescent="0.2">
      <c r="B4396" s="6" t="s">
        <v>3238</v>
      </c>
      <c r="C4396" s="7" t="s">
        <v>3238</v>
      </c>
      <c r="D4396" s="3" t="s">
        <v>9</v>
      </c>
      <c r="E4396" s="1" t="s">
        <v>3238</v>
      </c>
      <c r="F4396" s="3" t="s">
        <v>3238</v>
      </c>
      <c r="G4396" s="3" t="s">
        <v>10</v>
      </c>
      <c r="H4396" s="8" t="s">
        <v>11</v>
      </c>
      <c r="I4396" s="3" t="s">
        <v>3238</v>
      </c>
    </row>
    <row r="4397" spans="2:9" x14ac:dyDescent="0.2">
      <c r="B4397" s="6" t="s">
        <v>3238</v>
      </c>
      <c r="C4397" s="7" t="s">
        <v>3238</v>
      </c>
      <c r="D4397" s="3" t="s">
        <v>9</v>
      </c>
      <c r="E4397" s="1" t="s">
        <v>3238</v>
      </c>
      <c r="F4397" s="3" t="s">
        <v>3238</v>
      </c>
      <c r="G4397" s="3" t="s">
        <v>10</v>
      </c>
      <c r="H4397" s="8" t="s">
        <v>11</v>
      </c>
      <c r="I4397" s="3" t="s">
        <v>3238</v>
      </c>
    </row>
    <row r="4398" spans="2:9" x14ac:dyDescent="0.2">
      <c r="B4398" s="6" t="s">
        <v>3238</v>
      </c>
      <c r="C4398" s="7" t="s">
        <v>3238</v>
      </c>
      <c r="D4398" s="3" t="s">
        <v>9</v>
      </c>
      <c r="E4398" s="1" t="s">
        <v>3238</v>
      </c>
      <c r="F4398" s="3" t="s">
        <v>3238</v>
      </c>
      <c r="G4398" s="3" t="s">
        <v>10</v>
      </c>
      <c r="H4398" s="8" t="s">
        <v>11</v>
      </c>
      <c r="I4398" s="3" t="s">
        <v>3238</v>
      </c>
    </row>
    <row r="4399" spans="2:9" x14ac:dyDescent="0.2">
      <c r="B4399" s="6" t="s">
        <v>3238</v>
      </c>
      <c r="C4399" s="7" t="s">
        <v>3238</v>
      </c>
      <c r="D4399" s="3" t="s">
        <v>9</v>
      </c>
      <c r="E4399" s="1" t="s">
        <v>3238</v>
      </c>
      <c r="F4399" s="3" t="s">
        <v>3238</v>
      </c>
      <c r="G4399" s="3" t="s">
        <v>10</v>
      </c>
      <c r="H4399" s="8" t="s">
        <v>11</v>
      </c>
      <c r="I4399" s="3" t="s">
        <v>3238</v>
      </c>
    </row>
    <row r="4400" spans="2:9" x14ac:dyDescent="0.2">
      <c r="B4400" s="6" t="s">
        <v>3238</v>
      </c>
      <c r="C4400" s="7" t="s">
        <v>3238</v>
      </c>
      <c r="D4400" s="3" t="s">
        <v>9</v>
      </c>
      <c r="E4400" s="1" t="s">
        <v>3238</v>
      </c>
      <c r="F4400" s="3" t="s">
        <v>3238</v>
      </c>
      <c r="G4400" s="3" t="s">
        <v>10</v>
      </c>
      <c r="H4400" s="8" t="s">
        <v>11</v>
      </c>
      <c r="I4400" s="3" t="s">
        <v>3238</v>
      </c>
    </row>
    <row r="4401" spans="2:9" x14ac:dyDescent="0.2">
      <c r="B4401" s="6" t="s">
        <v>3238</v>
      </c>
      <c r="C4401" s="7" t="s">
        <v>3238</v>
      </c>
      <c r="D4401" s="3" t="s">
        <v>9</v>
      </c>
      <c r="E4401" s="1" t="s">
        <v>3238</v>
      </c>
      <c r="F4401" s="3" t="s">
        <v>3238</v>
      </c>
      <c r="G4401" s="3" t="s">
        <v>10</v>
      </c>
      <c r="H4401" s="8" t="s">
        <v>11</v>
      </c>
      <c r="I4401" s="3" t="s">
        <v>3238</v>
      </c>
    </row>
    <row r="4402" spans="2:9" x14ac:dyDescent="0.2">
      <c r="B4402" s="6" t="s">
        <v>3238</v>
      </c>
      <c r="C4402" s="7" t="s">
        <v>3238</v>
      </c>
      <c r="D4402" s="3" t="s">
        <v>9</v>
      </c>
      <c r="E4402" s="1" t="s">
        <v>3238</v>
      </c>
      <c r="F4402" s="3" t="s">
        <v>3238</v>
      </c>
      <c r="G4402" s="3" t="s">
        <v>10</v>
      </c>
      <c r="H4402" s="8" t="s">
        <v>11</v>
      </c>
      <c r="I4402" s="3" t="s">
        <v>3238</v>
      </c>
    </row>
    <row r="4403" spans="2:9" x14ac:dyDescent="0.2">
      <c r="B4403" s="6" t="s">
        <v>3238</v>
      </c>
      <c r="C4403" s="7" t="s">
        <v>3238</v>
      </c>
      <c r="D4403" s="3" t="s">
        <v>9</v>
      </c>
      <c r="E4403" s="1" t="s">
        <v>3238</v>
      </c>
      <c r="F4403" s="3" t="s">
        <v>3238</v>
      </c>
      <c r="G4403" s="3" t="s">
        <v>10</v>
      </c>
      <c r="H4403" s="8" t="s">
        <v>11</v>
      </c>
      <c r="I4403" s="3" t="s">
        <v>3238</v>
      </c>
    </row>
    <row r="4404" spans="2:9" x14ac:dyDescent="0.2">
      <c r="B4404" s="6" t="s">
        <v>3238</v>
      </c>
      <c r="C4404" s="7" t="s">
        <v>3238</v>
      </c>
      <c r="D4404" s="3" t="s">
        <v>9</v>
      </c>
      <c r="E4404" s="1" t="s">
        <v>3238</v>
      </c>
      <c r="F4404" s="3" t="s">
        <v>3238</v>
      </c>
      <c r="G4404" s="3" t="s">
        <v>10</v>
      </c>
      <c r="H4404" s="8" t="s">
        <v>11</v>
      </c>
      <c r="I4404" s="3" t="s">
        <v>3238</v>
      </c>
    </row>
    <row r="4405" spans="2:9" x14ac:dyDescent="0.2">
      <c r="B4405" s="6" t="s">
        <v>3238</v>
      </c>
      <c r="C4405" s="7" t="s">
        <v>3238</v>
      </c>
      <c r="D4405" s="3" t="s">
        <v>9</v>
      </c>
      <c r="E4405" s="1" t="s">
        <v>3238</v>
      </c>
      <c r="F4405" s="3" t="s">
        <v>3238</v>
      </c>
      <c r="G4405" s="3" t="s">
        <v>10</v>
      </c>
      <c r="H4405" s="8" t="s">
        <v>11</v>
      </c>
      <c r="I4405" s="3" t="s">
        <v>3238</v>
      </c>
    </row>
    <row r="4406" spans="2:9" x14ac:dyDescent="0.2">
      <c r="B4406" s="6" t="s">
        <v>3238</v>
      </c>
      <c r="C4406" s="7" t="s">
        <v>3238</v>
      </c>
      <c r="D4406" s="3" t="s">
        <v>9</v>
      </c>
      <c r="E4406" s="1" t="s">
        <v>3238</v>
      </c>
      <c r="F4406" s="3" t="s">
        <v>3238</v>
      </c>
      <c r="G4406" s="3" t="s">
        <v>10</v>
      </c>
      <c r="H4406" s="8" t="s">
        <v>11</v>
      </c>
      <c r="I4406" s="3" t="s">
        <v>3238</v>
      </c>
    </row>
    <row r="4407" spans="2:9" x14ac:dyDescent="0.2">
      <c r="B4407" s="6" t="s">
        <v>3238</v>
      </c>
      <c r="C4407" s="7" t="s">
        <v>3238</v>
      </c>
      <c r="D4407" s="3" t="s">
        <v>9</v>
      </c>
      <c r="E4407" s="1" t="s">
        <v>3238</v>
      </c>
      <c r="F4407" s="3" t="s">
        <v>3238</v>
      </c>
      <c r="G4407" s="3" t="s">
        <v>10</v>
      </c>
      <c r="H4407" s="8" t="s">
        <v>11</v>
      </c>
      <c r="I4407" s="3" t="s">
        <v>3238</v>
      </c>
    </row>
    <row r="4408" spans="2:9" x14ac:dyDescent="0.2">
      <c r="B4408" s="6" t="s">
        <v>3238</v>
      </c>
      <c r="C4408" s="7" t="s">
        <v>3238</v>
      </c>
      <c r="D4408" s="3" t="s">
        <v>9</v>
      </c>
      <c r="E4408" s="1" t="s">
        <v>3238</v>
      </c>
      <c r="F4408" s="3" t="s">
        <v>3238</v>
      </c>
      <c r="G4408" s="3" t="s">
        <v>10</v>
      </c>
      <c r="H4408" s="8" t="s">
        <v>11</v>
      </c>
      <c r="I4408" s="3" t="s">
        <v>3238</v>
      </c>
    </row>
    <row r="4409" spans="2:9" x14ac:dyDescent="0.2">
      <c r="B4409" s="6" t="s">
        <v>3238</v>
      </c>
      <c r="C4409" s="7" t="s">
        <v>3238</v>
      </c>
      <c r="D4409" s="3" t="s">
        <v>9</v>
      </c>
      <c r="E4409" s="1" t="s">
        <v>3238</v>
      </c>
      <c r="F4409" s="3" t="s">
        <v>3238</v>
      </c>
      <c r="G4409" s="3" t="s">
        <v>10</v>
      </c>
      <c r="H4409" s="8" t="s">
        <v>11</v>
      </c>
      <c r="I4409" s="3" t="s">
        <v>3238</v>
      </c>
    </row>
    <row r="4410" spans="2:9" x14ac:dyDescent="0.2">
      <c r="B4410" s="6" t="s">
        <v>3238</v>
      </c>
      <c r="C4410" s="7" t="s">
        <v>3238</v>
      </c>
      <c r="D4410" s="3" t="s">
        <v>9</v>
      </c>
      <c r="E4410" s="1" t="s">
        <v>3238</v>
      </c>
      <c r="F4410" s="3" t="s">
        <v>3238</v>
      </c>
      <c r="G4410" s="3" t="s">
        <v>10</v>
      </c>
      <c r="H4410" s="8" t="s">
        <v>11</v>
      </c>
      <c r="I4410" s="3" t="s">
        <v>3238</v>
      </c>
    </row>
    <row r="4411" spans="2:9" x14ac:dyDescent="0.2">
      <c r="B4411" s="6" t="s">
        <v>3238</v>
      </c>
      <c r="C4411" s="7" t="s">
        <v>3238</v>
      </c>
      <c r="D4411" s="3" t="s">
        <v>9</v>
      </c>
      <c r="E4411" s="1" t="s">
        <v>3238</v>
      </c>
      <c r="F4411" s="3" t="s">
        <v>3238</v>
      </c>
      <c r="G4411" s="3" t="s">
        <v>10</v>
      </c>
      <c r="H4411" s="8" t="s">
        <v>11</v>
      </c>
      <c r="I4411" s="3" t="s">
        <v>3238</v>
      </c>
    </row>
    <row r="4412" spans="2:9" x14ac:dyDescent="0.2">
      <c r="B4412" s="6" t="s">
        <v>3238</v>
      </c>
      <c r="C4412" s="7" t="s">
        <v>3238</v>
      </c>
      <c r="D4412" s="3" t="s">
        <v>9</v>
      </c>
      <c r="E4412" s="1" t="s">
        <v>3238</v>
      </c>
      <c r="F4412" s="3" t="s">
        <v>3238</v>
      </c>
      <c r="G4412" s="3" t="s">
        <v>10</v>
      </c>
      <c r="H4412" s="8" t="s">
        <v>11</v>
      </c>
      <c r="I4412" s="3" t="s">
        <v>3238</v>
      </c>
    </row>
    <row r="4413" spans="2:9" x14ac:dyDescent="0.2">
      <c r="B4413" s="6" t="s">
        <v>3238</v>
      </c>
      <c r="C4413" s="7" t="s">
        <v>3238</v>
      </c>
      <c r="D4413" s="3" t="s">
        <v>9</v>
      </c>
      <c r="E4413" s="1" t="s">
        <v>3238</v>
      </c>
      <c r="F4413" s="3" t="s">
        <v>3238</v>
      </c>
      <c r="G4413" s="3" t="s">
        <v>10</v>
      </c>
      <c r="H4413" s="8" t="s">
        <v>11</v>
      </c>
      <c r="I4413" s="3" t="s">
        <v>3238</v>
      </c>
    </row>
    <row r="4414" spans="2:9" x14ac:dyDescent="0.2">
      <c r="B4414" s="6" t="s">
        <v>3238</v>
      </c>
      <c r="C4414" s="7" t="s">
        <v>3238</v>
      </c>
      <c r="D4414" s="3" t="s">
        <v>9</v>
      </c>
      <c r="E4414" s="1" t="s">
        <v>3238</v>
      </c>
      <c r="F4414" s="3" t="s">
        <v>3238</v>
      </c>
      <c r="G4414" s="3" t="s">
        <v>10</v>
      </c>
      <c r="H4414" s="8" t="s">
        <v>11</v>
      </c>
      <c r="I4414" s="3" t="s">
        <v>3238</v>
      </c>
    </row>
    <row r="4415" spans="2:9" x14ac:dyDescent="0.2">
      <c r="B4415" s="6" t="s">
        <v>3238</v>
      </c>
      <c r="C4415" s="7" t="s">
        <v>3238</v>
      </c>
      <c r="D4415" s="3" t="s">
        <v>9</v>
      </c>
      <c r="E4415" s="1" t="s">
        <v>3238</v>
      </c>
      <c r="F4415" s="3" t="s">
        <v>3238</v>
      </c>
      <c r="G4415" s="3" t="s">
        <v>10</v>
      </c>
      <c r="H4415" s="8" t="s">
        <v>11</v>
      </c>
      <c r="I4415" s="3" t="s">
        <v>3238</v>
      </c>
    </row>
    <row r="4416" spans="2:9" x14ac:dyDescent="0.2">
      <c r="B4416" s="6" t="s">
        <v>3238</v>
      </c>
      <c r="C4416" s="7" t="s">
        <v>3238</v>
      </c>
      <c r="D4416" s="3" t="s">
        <v>9</v>
      </c>
      <c r="E4416" s="1" t="s">
        <v>3238</v>
      </c>
      <c r="F4416" s="3" t="s">
        <v>3238</v>
      </c>
      <c r="G4416" s="3" t="s">
        <v>10</v>
      </c>
      <c r="H4416" s="8" t="s">
        <v>11</v>
      </c>
      <c r="I4416" s="3" t="s">
        <v>3238</v>
      </c>
    </row>
    <row r="4417" spans="2:9" x14ac:dyDescent="0.2">
      <c r="B4417" s="6" t="s">
        <v>3238</v>
      </c>
      <c r="C4417" s="7" t="s">
        <v>3238</v>
      </c>
      <c r="D4417" s="3" t="s">
        <v>9</v>
      </c>
      <c r="E4417" s="1" t="s">
        <v>3238</v>
      </c>
      <c r="F4417" s="3" t="s">
        <v>3238</v>
      </c>
      <c r="G4417" s="3" t="s">
        <v>10</v>
      </c>
      <c r="H4417" s="8" t="s">
        <v>11</v>
      </c>
      <c r="I4417" s="3" t="s">
        <v>3238</v>
      </c>
    </row>
    <row r="4418" spans="2:9" x14ac:dyDescent="0.2">
      <c r="B4418" s="6" t="s">
        <v>3238</v>
      </c>
      <c r="C4418" s="7" t="s">
        <v>3238</v>
      </c>
      <c r="D4418" s="3" t="s">
        <v>9</v>
      </c>
      <c r="E4418" s="1" t="s">
        <v>3238</v>
      </c>
      <c r="F4418" s="3" t="s">
        <v>3238</v>
      </c>
      <c r="G4418" s="3" t="s">
        <v>10</v>
      </c>
      <c r="H4418" s="8" t="s">
        <v>11</v>
      </c>
      <c r="I4418" s="3" t="s">
        <v>3238</v>
      </c>
    </row>
    <row r="4419" spans="2:9" x14ac:dyDescent="0.2">
      <c r="B4419" s="6" t="s">
        <v>3238</v>
      </c>
      <c r="C4419" s="7" t="s">
        <v>3238</v>
      </c>
      <c r="D4419" s="3" t="s">
        <v>9</v>
      </c>
      <c r="E4419" s="1" t="s">
        <v>3238</v>
      </c>
      <c r="F4419" s="3" t="s">
        <v>3238</v>
      </c>
      <c r="G4419" s="3" t="s">
        <v>10</v>
      </c>
      <c r="H4419" s="8" t="s">
        <v>11</v>
      </c>
      <c r="I4419" s="3" t="s">
        <v>3238</v>
      </c>
    </row>
    <row r="4420" spans="2:9" x14ac:dyDescent="0.2">
      <c r="B4420" s="6" t="s">
        <v>3238</v>
      </c>
      <c r="C4420" s="7" t="s">
        <v>3238</v>
      </c>
      <c r="D4420" s="3" t="s">
        <v>9</v>
      </c>
      <c r="E4420" s="1" t="s">
        <v>3238</v>
      </c>
      <c r="F4420" s="3" t="s">
        <v>3238</v>
      </c>
      <c r="G4420" s="3" t="s">
        <v>10</v>
      </c>
      <c r="H4420" s="8" t="s">
        <v>11</v>
      </c>
      <c r="I4420" s="3" t="s">
        <v>3238</v>
      </c>
    </row>
    <row r="4421" spans="2:9" x14ac:dyDescent="0.2">
      <c r="B4421" s="6" t="s">
        <v>3238</v>
      </c>
      <c r="C4421" s="7" t="s">
        <v>3238</v>
      </c>
      <c r="D4421" s="3" t="s">
        <v>9</v>
      </c>
      <c r="E4421" s="1" t="s">
        <v>3238</v>
      </c>
      <c r="F4421" s="3" t="s">
        <v>3238</v>
      </c>
      <c r="G4421" s="3" t="s">
        <v>10</v>
      </c>
      <c r="H4421" s="8" t="s">
        <v>11</v>
      </c>
      <c r="I4421" s="3" t="s">
        <v>3238</v>
      </c>
    </row>
    <row r="4422" spans="2:9" x14ac:dyDescent="0.2">
      <c r="B4422" s="6" t="s">
        <v>3238</v>
      </c>
      <c r="C4422" s="7" t="s">
        <v>3238</v>
      </c>
      <c r="D4422" s="3" t="s">
        <v>9</v>
      </c>
      <c r="E4422" s="1" t="s">
        <v>3238</v>
      </c>
      <c r="F4422" s="3" t="s">
        <v>3238</v>
      </c>
      <c r="G4422" s="3" t="s">
        <v>10</v>
      </c>
      <c r="H4422" s="8" t="s">
        <v>11</v>
      </c>
      <c r="I4422" s="3" t="s">
        <v>3238</v>
      </c>
    </row>
    <row r="4423" spans="2:9" x14ac:dyDescent="0.2">
      <c r="B4423" s="6" t="s">
        <v>3238</v>
      </c>
      <c r="C4423" s="7" t="s">
        <v>3238</v>
      </c>
      <c r="D4423" s="3" t="s">
        <v>9</v>
      </c>
      <c r="E4423" s="1" t="s">
        <v>3238</v>
      </c>
      <c r="F4423" s="3" t="s">
        <v>3238</v>
      </c>
      <c r="G4423" s="3" t="s">
        <v>10</v>
      </c>
      <c r="H4423" s="8" t="s">
        <v>11</v>
      </c>
      <c r="I4423" s="3" t="s">
        <v>3238</v>
      </c>
    </row>
    <row r="4424" spans="2:9" x14ac:dyDescent="0.2">
      <c r="B4424" s="6" t="s">
        <v>3238</v>
      </c>
      <c r="C4424" s="7" t="s">
        <v>3238</v>
      </c>
      <c r="D4424" s="3" t="s">
        <v>9</v>
      </c>
      <c r="E4424" s="1" t="s">
        <v>3238</v>
      </c>
      <c r="F4424" s="3" t="s">
        <v>3238</v>
      </c>
      <c r="G4424" s="3" t="s">
        <v>10</v>
      </c>
      <c r="H4424" s="8" t="s">
        <v>11</v>
      </c>
      <c r="I4424" s="3" t="s">
        <v>3238</v>
      </c>
    </row>
    <row r="4425" spans="2:9" x14ac:dyDescent="0.2">
      <c r="B4425" s="6" t="s">
        <v>3238</v>
      </c>
      <c r="C4425" s="7" t="s">
        <v>3238</v>
      </c>
      <c r="D4425" s="3" t="s">
        <v>9</v>
      </c>
      <c r="E4425" s="1" t="s">
        <v>3238</v>
      </c>
      <c r="F4425" s="3" t="s">
        <v>3238</v>
      </c>
      <c r="G4425" s="3" t="s">
        <v>10</v>
      </c>
      <c r="H4425" s="8" t="s">
        <v>11</v>
      </c>
      <c r="I4425" s="3" t="s">
        <v>3238</v>
      </c>
    </row>
    <row r="4426" spans="2:9" x14ac:dyDescent="0.2">
      <c r="B4426" s="6" t="s">
        <v>3238</v>
      </c>
      <c r="C4426" s="7" t="s">
        <v>3238</v>
      </c>
      <c r="D4426" s="3" t="s">
        <v>9</v>
      </c>
      <c r="E4426" s="1" t="s">
        <v>3238</v>
      </c>
      <c r="F4426" s="3" t="s">
        <v>3238</v>
      </c>
      <c r="G4426" s="3" t="s">
        <v>10</v>
      </c>
      <c r="H4426" s="8" t="s">
        <v>11</v>
      </c>
      <c r="I4426" s="3" t="s">
        <v>3238</v>
      </c>
    </row>
    <row r="4427" spans="2:9" x14ac:dyDescent="0.2">
      <c r="B4427" s="6" t="s">
        <v>3238</v>
      </c>
      <c r="C4427" s="7" t="s">
        <v>3238</v>
      </c>
      <c r="D4427" s="3" t="s">
        <v>9</v>
      </c>
      <c r="E4427" s="1" t="s">
        <v>3238</v>
      </c>
      <c r="F4427" s="3" t="s">
        <v>3238</v>
      </c>
      <c r="G4427" s="3" t="s">
        <v>10</v>
      </c>
      <c r="H4427" s="8" t="s">
        <v>11</v>
      </c>
      <c r="I4427" s="3" t="s">
        <v>3238</v>
      </c>
    </row>
    <row r="4428" spans="2:9" x14ac:dyDescent="0.2">
      <c r="B4428" s="6" t="s">
        <v>3238</v>
      </c>
      <c r="C4428" s="7" t="s">
        <v>3238</v>
      </c>
      <c r="D4428" s="3" t="s">
        <v>9</v>
      </c>
      <c r="E4428" s="1" t="s">
        <v>3238</v>
      </c>
      <c r="F4428" s="3" t="s">
        <v>3238</v>
      </c>
      <c r="G4428" s="3" t="s">
        <v>10</v>
      </c>
      <c r="H4428" s="8" t="s">
        <v>11</v>
      </c>
      <c r="I4428" s="3" t="s">
        <v>3238</v>
      </c>
    </row>
    <row r="4429" spans="2:9" x14ac:dyDescent="0.2">
      <c r="B4429" s="6" t="s">
        <v>3238</v>
      </c>
      <c r="C4429" s="7" t="s">
        <v>3238</v>
      </c>
      <c r="D4429" s="3" t="s">
        <v>9</v>
      </c>
      <c r="E4429" s="1" t="s">
        <v>3238</v>
      </c>
      <c r="F4429" s="3" t="s">
        <v>3238</v>
      </c>
      <c r="G4429" s="3" t="s">
        <v>10</v>
      </c>
      <c r="H4429" s="8" t="s">
        <v>11</v>
      </c>
      <c r="I4429" s="3" t="s">
        <v>3238</v>
      </c>
    </row>
    <row r="4430" spans="2:9" x14ac:dyDescent="0.2">
      <c r="B4430" s="6" t="s">
        <v>3238</v>
      </c>
      <c r="C4430" s="7" t="s">
        <v>3238</v>
      </c>
      <c r="D4430" s="3" t="s">
        <v>9</v>
      </c>
      <c r="E4430" s="1" t="s">
        <v>3238</v>
      </c>
      <c r="F4430" s="3" t="s">
        <v>3238</v>
      </c>
      <c r="G4430" s="3" t="s">
        <v>10</v>
      </c>
      <c r="H4430" s="8" t="s">
        <v>11</v>
      </c>
      <c r="I4430" s="3" t="s">
        <v>3238</v>
      </c>
    </row>
    <row r="4431" spans="2:9" x14ac:dyDescent="0.2">
      <c r="B4431" s="6" t="s">
        <v>3238</v>
      </c>
      <c r="C4431" s="7" t="s">
        <v>3238</v>
      </c>
      <c r="D4431" s="3" t="s">
        <v>9</v>
      </c>
      <c r="E4431" s="1" t="s">
        <v>3238</v>
      </c>
      <c r="F4431" s="3" t="s">
        <v>3238</v>
      </c>
      <c r="G4431" s="3" t="s">
        <v>10</v>
      </c>
      <c r="H4431" s="8" t="s">
        <v>11</v>
      </c>
      <c r="I4431" s="3" t="s">
        <v>3238</v>
      </c>
    </row>
    <row r="4432" spans="2:9" x14ac:dyDescent="0.2">
      <c r="B4432" s="6" t="s">
        <v>3238</v>
      </c>
      <c r="C4432" s="7" t="s">
        <v>3238</v>
      </c>
      <c r="D4432" s="3" t="s">
        <v>9</v>
      </c>
      <c r="E4432" s="1" t="s">
        <v>3238</v>
      </c>
      <c r="F4432" s="3" t="s">
        <v>3238</v>
      </c>
      <c r="G4432" s="3" t="s">
        <v>10</v>
      </c>
      <c r="H4432" s="8" t="s">
        <v>11</v>
      </c>
      <c r="I4432" s="3" t="s">
        <v>3238</v>
      </c>
    </row>
    <row r="4433" spans="2:9" x14ac:dyDescent="0.2">
      <c r="B4433" s="6" t="s">
        <v>3238</v>
      </c>
      <c r="C4433" s="7" t="s">
        <v>3238</v>
      </c>
      <c r="D4433" s="3" t="s">
        <v>9</v>
      </c>
      <c r="E4433" s="1" t="s">
        <v>3238</v>
      </c>
      <c r="F4433" s="3" t="s">
        <v>3238</v>
      </c>
      <c r="G4433" s="3" t="s">
        <v>10</v>
      </c>
      <c r="H4433" s="8" t="s">
        <v>11</v>
      </c>
      <c r="I4433" s="3" t="s">
        <v>3238</v>
      </c>
    </row>
    <row r="4434" spans="2:9" x14ac:dyDescent="0.2">
      <c r="B4434" s="6" t="s">
        <v>3238</v>
      </c>
      <c r="C4434" s="7" t="s">
        <v>3238</v>
      </c>
      <c r="D4434" s="3" t="s">
        <v>9</v>
      </c>
      <c r="E4434" s="1" t="s">
        <v>3238</v>
      </c>
      <c r="F4434" s="3" t="s">
        <v>3238</v>
      </c>
      <c r="G4434" s="3" t="s">
        <v>10</v>
      </c>
      <c r="H4434" s="8" t="s">
        <v>11</v>
      </c>
      <c r="I4434" s="3" t="s">
        <v>3238</v>
      </c>
    </row>
    <row r="4435" spans="2:9" x14ac:dyDescent="0.2">
      <c r="B4435" s="6" t="s">
        <v>3238</v>
      </c>
      <c r="C4435" s="7" t="s">
        <v>3238</v>
      </c>
      <c r="D4435" s="3" t="s">
        <v>9</v>
      </c>
      <c r="E4435" s="1" t="s">
        <v>3238</v>
      </c>
      <c r="F4435" s="3" t="s">
        <v>3238</v>
      </c>
      <c r="G4435" s="3" t="s">
        <v>10</v>
      </c>
      <c r="H4435" s="8" t="s">
        <v>11</v>
      </c>
      <c r="I4435" s="3" t="s">
        <v>3238</v>
      </c>
    </row>
    <row r="4436" spans="2:9" x14ac:dyDescent="0.2">
      <c r="B4436" s="6" t="s">
        <v>3238</v>
      </c>
      <c r="C4436" s="7" t="s">
        <v>3238</v>
      </c>
      <c r="D4436" s="3" t="s">
        <v>9</v>
      </c>
      <c r="E4436" s="1" t="s">
        <v>3238</v>
      </c>
      <c r="F4436" s="3" t="s">
        <v>3238</v>
      </c>
      <c r="G4436" s="3" t="s">
        <v>10</v>
      </c>
      <c r="H4436" s="8" t="s">
        <v>11</v>
      </c>
      <c r="I4436" s="3" t="s">
        <v>3238</v>
      </c>
    </row>
    <row r="4437" spans="2:9" x14ac:dyDescent="0.2">
      <c r="B4437" s="6" t="s">
        <v>3238</v>
      </c>
      <c r="C4437" s="7" t="s">
        <v>3238</v>
      </c>
      <c r="D4437" s="3" t="s">
        <v>9</v>
      </c>
      <c r="E4437" s="1" t="s">
        <v>3238</v>
      </c>
      <c r="F4437" s="3" t="s">
        <v>3238</v>
      </c>
      <c r="G4437" s="3" t="s">
        <v>10</v>
      </c>
      <c r="H4437" s="8" t="s">
        <v>11</v>
      </c>
      <c r="I4437" s="3" t="s">
        <v>3238</v>
      </c>
    </row>
    <row r="4438" spans="2:9" x14ac:dyDescent="0.2">
      <c r="B4438" s="6" t="s">
        <v>3238</v>
      </c>
      <c r="C4438" s="7" t="s">
        <v>3238</v>
      </c>
      <c r="D4438" s="3" t="s">
        <v>9</v>
      </c>
      <c r="E4438" s="1" t="s">
        <v>3238</v>
      </c>
      <c r="F4438" s="3" t="s">
        <v>3238</v>
      </c>
      <c r="G4438" s="3" t="s">
        <v>10</v>
      </c>
      <c r="H4438" s="8" t="s">
        <v>11</v>
      </c>
      <c r="I4438" s="3" t="s">
        <v>3238</v>
      </c>
    </row>
    <row r="4439" spans="2:9" x14ac:dyDescent="0.2">
      <c r="B4439" s="6" t="s">
        <v>3238</v>
      </c>
      <c r="C4439" s="7" t="s">
        <v>3238</v>
      </c>
      <c r="D4439" s="3" t="s">
        <v>9</v>
      </c>
      <c r="E4439" s="1" t="s">
        <v>3238</v>
      </c>
      <c r="F4439" s="3" t="s">
        <v>3238</v>
      </c>
      <c r="G4439" s="3" t="s">
        <v>10</v>
      </c>
      <c r="H4439" s="8" t="s">
        <v>11</v>
      </c>
      <c r="I4439" s="3" t="s">
        <v>3238</v>
      </c>
    </row>
    <row r="4440" spans="2:9" x14ac:dyDescent="0.2">
      <c r="B4440" s="6" t="s">
        <v>3238</v>
      </c>
      <c r="C4440" s="7" t="s">
        <v>3238</v>
      </c>
      <c r="D4440" s="3" t="s">
        <v>9</v>
      </c>
      <c r="E4440" s="1" t="s">
        <v>3238</v>
      </c>
      <c r="F4440" s="3" t="s">
        <v>3238</v>
      </c>
      <c r="G4440" s="3" t="s">
        <v>10</v>
      </c>
      <c r="H4440" s="8" t="s">
        <v>11</v>
      </c>
      <c r="I4440" s="3" t="s">
        <v>3238</v>
      </c>
    </row>
    <row r="4441" spans="2:9" x14ac:dyDescent="0.2">
      <c r="B4441" s="6" t="s">
        <v>3238</v>
      </c>
      <c r="C4441" s="7" t="s">
        <v>3238</v>
      </c>
      <c r="D4441" s="3" t="s">
        <v>9</v>
      </c>
      <c r="E4441" s="1" t="s">
        <v>3238</v>
      </c>
      <c r="F4441" s="3" t="s">
        <v>3238</v>
      </c>
      <c r="G4441" s="3" t="s">
        <v>10</v>
      </c>
      <c r="H4441" s="8" t="s">
        <v>11</v>
      </c>
      <c r="I4441" s="3" t="s">
        <v>3238</v>
      </c>
    </row>
    <row r="4442" spans="2:9" x14ac:dyDescent="0.2">
      <c r="B4442" s="6" t="s">
        <v>3238</v>
      </c>
      <c r="C4442" s="7" t="s">
        <v>3238</v>
      </c>
      <c r="D4442" s="3" t="s">
        <v>9</v>
      </c>
      <c r="E4442" s="1" t="s">
        <v>3238</v>
      </c>
      <c r="F4442" s="3" t="s">
        <v>3238</v>
      </c>
      <c r="G4442" s="3" t="s">
        <v>10</v>
      </c>
      <c r="H4442" s="8" t="s">
        <v>11</v>
      </c>
      <c r="I4442" s="3" t="s">
        <v>3238</v>
      </c>
    </row>
    <row r="4443" spans="2:9" x14ac:dyDescent="0.2">
      <c r="B4443" s="6" t="s">
        <v>3238</v>
      </c>
      <c r="C4443" s="7" t="s">
        <v>3238</v>
      </c>
      <c r="D4443" s="3" t="s">
        <v>9</v>
      </c>
      <c r="E4443" s="1" t="s">
        <v>3238</v>
      </c>
      <c r="F4443" s="3" t="s">
        <v>3238</v>
      </c>
      <c r="G4443" s="3" t="s">
        <v>10</v>
      </c>
      <c r="H4443" s="8" t="s">
        <v>11</v>
      </c>
      <c r="I4443" s="3" t="s">
        <v>3238</v>
      </c>
    </row>
    <row r="4444" spans="2:9" x14ac:dyDescent="0.2">
      <c r="B4444" s="6" t="s">
        <v>3238</v>
      </c>
      <c r="C4444" s="7" t="s">
        <v>3238</v>
      </c>
      <c r="D4444" s="3" t="s">
        <v>9</v>
      </c>
      <c r="E4444" s="1" t="s">
        <v>3238</v>
      </c>
      <c r="F4444" s="3" t="s">
        <v>3238</v>
      </c>
      <c r="G4444" s="3" t="s">
        <v>10</v>
      </c>
      <c r="H4444" s="8" t="s">
        <v>11</v>
      </c>
      <c r="I4444" s="3" t="s">
        <v>3238</v>
      </c>
    </row>
    <row r="4445" spans="2:9" x14ac:dyDescent="0.2">
      <c r="B4445" s="6" t="s">
        <v>3238</v>
      </c>
      <c r="C4445" s="7" t="s">
        <v>3238</v>
      </c>
      <c r="D4445" s="3" t="s">
        <v>9</v>
      </c>
      <c r="E4445" s="1" t="s">
        <v>3238</v>
      </c>
      <c r="F4445" s="3" t="s">
        <v>3238</v>
      </c>
      <c r="G4445" s="3" t="s">
        <v>10</v>
      </c>
      <c r="H4445" s="8" t="s">
        <v>11</v>
      </c>
      <c r="I4445" s="3" t="s">
        <v>3238</v>
      </c>
    </row>
    <row r="4446" spans="2:9" x14ac:dyDescent="0.2">
      <c r="B4446" s="6" t="s">
        <v>3238</v>
      </c>
      <c r="C4446" s="7" t="s">
        <v>3238</v>
      </c>
      <c r="D4446" s="3" t="s">
        <v>9</v>
      </c>
      <c r="E4446" s="1" t="s">
        <v>3238</v>
      </c>
      <c r="F4446" s="3" t="s">
        <v>3238</v>
      </c>
      <c r="G4446" s="3" t="s">
        <v>10</v>
      </c>
      <c r="H4446" s="8" t="s">
        <v>11</v>
      </c>
      <c r="I4446" s="3" t="s">
        <v>3238</v>
      </c>
    </row>
    <row r="4447" spans="2:9" x14ac:dyDescent="0.2">
      <c r="B4447" s="6" t="s">
        <v>3238</v>
      </c>
      <c r="C4447" s="7" t="s">
        <v>3238</v>
      </c>
      <c r="D4447" s="3" t="s">
        <v>9</v>
      </c>
      <c r="E4447" s="1" t="s">
        <v>3238</v>
      </c>
      <c r="F4447" s="3" t="s">
        <v>3238</v>
      </c>
      <c r="G4447" s="3" t="s">
        <v>10</v>
      </c>
      <c r="H4447" s="8" t="s">
        <v>11</v>
      </c>
      <c r="I4447" s="3" t="s">
        <v>3238</v>
      </c>
    </row>
    <row r="4448" spans="2:9" x14ac:dyDescent="0.2">
      <c r="B4448" s="6" t="s">
        <v>3238</v>
      </c>
      <c r="C4448" s="7" t="s">
        <v>3238</v>
      </c>
      <c r="D4448" s="3" t="s">
        <v>9</v>
      </c>
      <c r="E4448" s="1" t="s">
        <v>3238</v>
      </c>
      <c r="F4448" s="3" t="s">
        <v>3238</v>
      </c>
      <c r="G4448" s="3" t="s">
        <v>10</v>
      </c>
      <c r="H4448" s="8" t="s">
        <v>11</v>
      </c>
      <c r="I4448" s="3" t="s">
        <v>3238</v>
      </c>
    </row>
    <row r="4449" spans="2:9" x14ac:dyDescent="0.2">
      <c r="B4449" s="6" t="s">
        <v>3238</v>
      </c>
      <c r="C4449" s="7" t="s">
        <v>3238</v>
      </c>
      <c r="D4449" s="3" t="s">
        <v>9</v>
      </c>
      <c r="E4449" s="1" t="s">
        <v>3238</v>
      </c>
      <c r="F4449" s="3" t="s">
        <v>3238</v>
      </c>
      <c r="G4449" s="3" t="s">
        <v>10</v>
      </c>
      <c r="H4449" s="8" t="s">
        <v>11</v>
      </c>
      <c r="I4449" s="3" t="s">
        <v>3238</v>
      </c>
    </row>
    <row r="4450" spans="2:9" x14ac:dyDescent="0.2">
      <c r="B4450" s="6" t="s">
        <v>3238</v>
      </c>
      <c r="C4450" s="7" t="s">
        <v>3238</v>
      </c>
      <c r="D4450" s="3" t="s">
        <v>9</v>
      </c>
      <c r="E4450" s="1" t="s">
        <v>3238</v>
      </c>
      <c r="F4450" s="3" t="s">
        <v>3238</v>
      </c>
      <c r="G4450" s="3" t="s">
        <v>10</v>
      </c>
      <c r="H4450" s="8" t="s">
        <v>11</v>
      </c>
      <c r="I4450" s="3" t="s">
        <v>3238</v>
      </c>
    </row>
    <row r="4451" spans="2:9" x14ac:dyDescent="0.2">
      <c r="B4451" s="6" t="s">
        <v>3238</v>
      </c>
      <c r="C4451" s="7" t="s">
        <v>3238</v>
      </c>
      <c r="D4451" s="3" t="s">
        <v>9</v>
      </c>
      <c r="E4451" s="1" t="s">
        <v>3238</v>
      </c>
      <c r="F4451" s="3" t="s">
        <v>3238</v>
      </c>
      <c r="G4451" s="3" t="s">
        <v>10</v>
      </c>
      <c r="H4451" s="8" t="s">
        <v>11</v>
      </c>
      <c r="I4451" s="3" t="s">
        <v>3238</v>
      </c>
    </row>
    <row r="4452" spans="2:9" x14ac:dyDescent="0.2">
      <c r="B4452" s="6" t="s">
        <v>3238</v>
      </c>
      <c r="C4452" s="7" t="s">
        <v>3238</v>
      </c>
      <c r="D4452" s="3" t="s">
        <v>9</v>
      </c>
      <c r="E4452" s="1" t="s">
        <v>3238</v>
      </c>
      <c r="F4452" s="3" t="s">
        <v>3238</v>
      </c>
      <c r="G4452" s="3" t="s">
        <v>10</v>
      </c>
      <c r="H4452" s="8" t="s">
        <v>11</v>
      </c>
      <c r="I4452" s="3" t="s">
        <v>3238</v>
      </c>
    </row>
    <row r="4453" spans="2:9" x14ac:dyDescent="0.2">
      <c r="B4453" s="6" t="s">
        <v>3238</v>
      </c>
      <c r="C4453" s="7" t="s">
        <v>3238</v>
      </c>
      <c r="D4453" s="3" t="s">
        <v>9</v>
      </c>
      <c r="E4453" s="1" t="s">
        <v>3238</v>
      </c>
      <c r="F4453" s="3" t="s">
        <v>3238</v>
      </c>
      <c r="G4453" s="3" t="s">
        <v>10</v>
      </c>
      <c r="H4453" s="8" t="s">
        <v>11</v>
      </c>
      <c r="I4453" s="3" t="s">
        <v>3238</v>
      </c>
    </row>
    <row r="4454" spans="2:9" x14ac:dyDescent="0.2">
      <c r="B4454" s="6" t="s">
        <v>3238</v>
      </c>
      <c r="C4454" s="7" t="s">
        <v>3238</v>
      </c>
      <c r="D4454" s="3" t="s">
        <v>9</v>
      </c>
      <c r="E4454" s="1" t="s">
        <v>3238</v>
      </c>
      <c r="F4454" s="3" t="s">
        <v>3238</v>
      </c>
      <c r="G4454" s="3" t="s">
        <v>10</v>
      </c>
      <c r="H4454" s="8" t="s">
        <v>11</v>
      </c>
      <c r="I4454" s="3" t="s">
        <v>3238</v>
      </c>
    </row>
    <row r="4455" spans="2:9" x14ac:dyDescent="0.2">
      <c r="B4455" s="6" t="s">
        <v>3238</v>
      </c>
      <c r="C4455" s="7" t="s">
        <v>3238</v>
      </c>
      <c r="D4455" s="3" t="s">
        <v>9</v>
      </c>
      <c r="E4455" s="1" t="s">
        <v>3238</v>
      </c>
      <c r="F4455" s="3" t="s">
        <v>3238</v>
      </c>
      <c r="G4455" s="3" t="s">
        <v>10</v>
      </c>
      <c r="H4455" s="8" t="s">
        <v>11</v>
      </c>
      <c r="I4455" s="3" t="s">
        <v>3238</v>
      </c>
    </row>
    <row r="4456" spans="2:9" x14ac:dyDescent="0.2">
      <c r="B4456" s="6" t="s">
        <v>3238</v>
      </c>
      <c r="C4456" s="7" t="s">
        <v>3238</v>
      </c>
      <c r="D4456" s="3" t="s">
        <v>9</v>
      </c>
      <c r="E4456" s="1" t="s">
        <v>3238</v>
      </c>
      <c r="F4456" s="3" t="s">
        <v>3238</v>
      </c>
      <c r="G4456" s="3" t="s">
        <v>10</v>
      </c>
      <c r="H4456" s="8" t="s">
        <v>11</v>
      </c>
      <c r="I4456" s="3" t="s">
        <v>3238</v>
      </c>
    </row>
    <row r="4457" spans="2:9" x14ac:dyDescent="0.2">
      <c r="B4457" s="6" t="s">
        <v>3238</v>
      </c>
      <c r="C4457" s="7" t="s">
        <v>3238</v>
      </c>
      <c r="D4457" s="3" t="s">
        <v>9</v>
      </c>
      <c r="E4457" s="1" t="s">
        <v>3238</v>
      </c>
      <c r="F4457" s="3" t="s">
        <v>3238</v>
      </c>
      <c r="G4457" s="3" t="s">
        <v>10</v>
      </c>
      <c r="H4457" s="8" t="s">
        <v>11</v>
      </c>
      <c r="I4457" s="3" t="s">
        <v>3238</v>
      </c>
    </row>
    <row r="4458" spans="2:9" x14ac:dyDescent="0.2">
      <c r="B4458" s="6" t="s">
        <v>3238</v>
      </c>
      <c r="C4458" s="7" t="s">
        <v>3238</v>
      </c>
      <c r="D4458" s="3" t="s">
        <v>9</v>
      </c>
      <c r="E4458" s="1" t="s">
        <v>3238</v>
      </c>
      <c r="F4458" s="3" t="s">
        <v>3238</v>
      </c>
      <c r="G4458" s="3" t="s">
        <v>10</v>
      </c>
      <c r="H4458" s="8" t="s">
        <v>11</v>
      </c>
      <c r="I4458" s="3" t="s">
        <v>3238</v>
      </c>
    </row>
    <row r="4459" spans="2:9" x14ac:dyDescent="0.2">
      <c r="B4459" s="6" t="s">
        <v>3238</v>
      </c>
      <c r="C4459" s="7" t="s">
        <v>3238</v>
      </c>
      <c r="D4459" s="3" t="s">
        <v>9</v>
      </c>
      <c r="E4459" s="1" t="s">
        <v>3238</v>
      </c>
      <c r="F4459" s="3" t="s">
        <v>3238</v>
      </c>
      <c r="G4459" s="3" t="s">
        <v>10</v>
      </c>
      <c r="H4459" s="8" t="s">
        <v>11</v>
      </c>
      <c r="I4459" s="3" t="s">
        <v>3238</v>
      </c>
    </row>
    <row r="4460" spans="2:9" x14ac:dyDescent="0.2">
      <c r="B4460" s="6" t="s">
        <v>3238</v>
      </c>
      <c r="C4460" s="7" t="s">
        <v>3238</v>
      </c>
      <c r="D4460" s="3" t="s">
        <v>9</v>
      </c>
      <c r="E4460" s="1" t="s">
        <v>3238</v>
      </c>
      <c r="F4460" s="3" t="s">
        <v>3238</v>
      </c>
      <c r="G4460" s="3" t="s">
        <v>10</v>
      </c>
      <c r="H4460" s="8" t="s">
        <v>11</v>
      </c>
      <c r="I4460" s="3" t="s">
        <v>3238</v>
      </c>
    </row>
    <row r="4461" spans="2:9" x14ac:dyDescent="0.2">
      <c r="B4461" s="6" t="s">
        <v>3238</v>
      </c>
      <c r="C4461" s="7" t="s">
        <v>3238</v>
      </c>
      <c r="D4461" s="3" t="s">
        <v>9</v>
      </c>
      <c r="E4461" s="1" t="s">
        <v>3238</v>
      </c>
      <c r="F4461" s="3" t="s">
        <v>3238</v>
      </c>
      <c r="G4461" s="3" t="s">
        <v>10</v>
      </c>
      <c r="H4461" s="8" t="s">
        <v>11</v>
      </c>
      <c r="I4461" s="3" t="s">
        <v>3238</v>
      </c>
    </row>
    <row r="4462" spans="2:9" x14ac:dyDescent="0.2">
      <c r="B4462" s="6" t="s">
        <v>3238</v>
      </c>
      <c r="C4462" s="7" t="s">
        <v>3238</v>
      </c>
      <c r="D4462" s="3" t="s">
        <v>9</v>
      </c>
      <c r="E4462" s="1" t="s">
        <v>3238</v>
      </c>
      <c r="F4462" s="3" t="s">
        <v>3238</v>
      </c>
      <c r="G4462" s="3" t="s">
        <v>10</v>
      </c>
      <c r="H4462" s="8" t="s">
        <v>11</v>
      </c>
      <c r="I4462" s="3" t="s">
        <v>3238</v>
      </c>
    </row>
    <row r="4463" spans="2:9" x14ac:dyDescent="0.2">
      <c r="B4463" s="6" t="s">
        <v>3238</v>
      </c>
      <c r="C4463" s="7" t="s">
        <v>3238</v>
      </c>
      <c r="D4463" s="3" t="s">
        <v>9</v>
      </c>
      <c r="E4463" s="1" t="s">
        <v>3238</v>
      </c>
      <c r="F4463" s="3" t="s">
        <v>3238</v>
      </c>
      <c r="G4463" s="3" t="s">
        <v>10</v>
      </c>
      <c r="H4463" s="8" t="s">
        <v>11</v>
      </c>
      <c r="I4463" s="3" t="s">
        <v>3238</v>
      </c>
    </row>
    <row r="4464" spans="2:9" x14ac:dyDescent="0.2">
      <c r="B4464" s="6" t="s">
        <v>3238</v>
      </c>
      <c r="C4464" s="7" t="s">
        <v>3238</v>
      </c>
      <c r="D4464" s="3" t="s">
        <v>9</v>
      </c>
      <c r="E4464" s="1" t="s">
        <v>3238</v>
      </c>
      <c r="F4464" s="3" t="s">
        <v>3238</v>
      </c>
      <c r="G4464" s="3" t="s">
        <v>10</v>
      </c>
      <c r="H4464" s="8" t="s">
        <v>11</v>
      </c>
      <c r="I4464" s="3" t="s">
        <v>3238</v>
      </c>
    </row>
    <row r="4465" spans="2:9" x14ac:dyDescent="0.2">
      <c r="B4465" s="6" t="s">
        <v>3238</v>
      </c>
      <c r="C4465" s="7" t="s">
        <v>3238</v>
      </c>
      <c r="D4465" s="3" t="s">
        <v>9</v>
      </c>
      <c r="E4465" s="1" t="s">
        <v>3238</v>
      </c>
      <c r="F4465" s="3" t="s">
        <v>3238</v>
      </c>
      <c r="G4465" s="3" t="s">
        <v>10</v>
      </c>
      <c r="H4465" s="8" t="s">
        <v>11</v>
      </c>
      <c r="I4465" s="3" t="s">
        <v>3238</v>
      </c>
    </row>
    <row r="4466" spans="2:9" x14ac:dyDescent="0.2">
      <c r="B4466" s="6" t="s">
        <v>3238</v>
      </c>
      <c r="C4466" s="7" t="s">
        <v>3238</v>
      </c>
      <c r="D4466" s="3" t="s">
        <v>9</v>
      </c>
      <c r="E4466" s="1" t="s">
        <v>3238</v>
      </c>
      <c r="F4466" s="3" t="s">
        <v>3238</v>
      </c>
      <c r="G4466" s="3" t="s">
        <v>10</v>
      </c>
      <c r="H4466" s="8" t="s">
        <v>11</v>
      </c>
      <c r="I4466" s="3" t="s">
        <v>3238</v>
      </c>
    </row>
    <row r="4467" spans="2:9" x14ac:dyDescent="0.2">
      <c r="B4467" s="6" t="s">
        <v>3238</v>
      </c>
      <c r="C4467" s="7" t="s">
        <v>3238</v>
      </c>
      <c r="D4467" s="3" t="s">
        <v>9</v>
      </c>
      <c r="E4467" s="1" t="s">
        <v>3238</v>
      </c>
      <c r="F4467" s="3" t="s">
        <v>3238</v>
      </c>
      <c r="G4467" s="3" t="s">
        <v>10</v>
      </c>
      <c r="H4467" s="8" t="s">
        <v>11</v>
      </c>
      <c r="I4467" s="3" t="s">
        <v>3238</v>
      </c>
    </row>
    <row r="4468" spans="2:9" x14ac:dyDescent="0.2">
      <c r="B4468" s="6" t="s">
        <v>3238</v>
      </c>
      <c r="C4468" s="7" t="s">
        <v>3238</v>
      </c>
      <c r="D4468" s="3" t="s">
        <v>9</v>
      </c>
      <c r="E4468" s="1" t="s">
        <v>3238</v>
      </c>
      <c r="F4468" s="3" t="s">
        <v>3238</v>
      </c>
      <c r="G4468" s="3" t="s">
        <v>10</v>
      </c>
      <c r="H4468" s="8" t="s">
        <v>11</v>
      </c>
      <c r="I4468" s="3" t="s">
        <v>3238</v>
      </c>
    </row>
    <row r="4469" spans="2:9" x14ac:dyDescent="0.2">
      <c r="B4469" s="6" t="s">
        <v>3238</v>
      </c>
      <c r="C4469" s="7" t="s">
        <v>3238</v>
      </c>
      <c r="D4469" s="3" t="s">
        <v>9</v>
      </c>
      <c r="E4469" s="1" t="s">
        <v>3238</v>
      </c>
      <c r="F4469" s="3" t="s">
        <v>3238</v>
      </c>
      <c r="G4469" s="3" t="s">
        <v>10</v>
      </c>
      <c r="H4469" s="8" t="s">
        <v>11</v>
      </c>
      <c r="I4469" s="3" t="s">
        <v>3238</v>
      </c>
    </row>
    <row r="4470" spans="2:9" x14ac:dyDescent="0.2">
      <c r="B4470" s="6" t="s">
        <v>3238</v>
      </c>
      <c r="C4470" s="7" t="s">
        <v>3238</v>
      </c>
      <c r="D4470" s="3" t="s">
        <v>9</v>
      </c>
      <c r="E4470" s="1" t="s">
        <v>3238</v>
      </c>
      <c r="F4470" s="3" t="s">
        <v>3238</v>
      </c>
      <c r="G4470" s="3" t="s">
        <v>10</v>
      </c>
      <c r="H4470" s="8" t="s">
        <v>11</v>
      </c>
      <c r="I4470" s="3" t="s">
        <v>3238</v>
      </c>
    </row>
    <row r="4471" spans="2:9" x14ac:dyDescent="0.2">
      <c r="B4471" s="6" t="s">
        <v>3238</v>
      </c>
      <c r="C4471" s="7" t="s">
        <v>3238</v>
      </c>
      <c r="D4471" s="3" t="s">
        <v>9</v>
      </c>
      <c r="E4471" s="1" t="s">
        <v>3238</v>
      </c>
      <c r="F4471" s="3" t="s">
        <v>3238</v>
      </c>
      <c r="G4471" s="3" t="s">
        <v>10</v>
      </c>
      <c r="H4471" s="8" t="s">
        <v>11</v>
      </c>
      <c r="I4471" s="3" t="s">
        <v>3238</v>
      </c>
    </row>
    <row r="4472" spans="2:9" x14ac:dyDescent="0.2">
      <c r="B4472" s="6" t="s">
        <v>3238</v>
      </c>
      <c r="C4472" s="7" t="s">
        <v>3238</v>
      </c>
      <c r="D4472" s="3" t="s">
        <v>9</v>
      </c>
      <c r="E4472" s="1" t="s">
        <v>3238</v>
      </c>
      <c r="F4472" s="3" t="s">
        <v>3238</v>
      </c>
      <c r="G4472" s="3" t="s">
        <v>10</v>
      </c>
      <c r="H4472" s="8" t="s">
        <v>11</v>
      </c>
      <c r="I4472" s="3" t="s">
        <v>3238</v>
      </c>
    </row>
    <row r="4473" spans="2:9" x14ac:dyDescent="0.2">
      <c r="B4473" s="6" t="s">
        <v>3238</v>
      </c>
      <c r="C4473" s="7" t="s">
        <v>3238</v>
      </c>
      <c r="D4473" s="3" t="s">
        <v>9</v>
      </c>
      <c r="E4473" s="1" t="s">
        <v>3238</v>
      </c>
      <c r="F4473" s="3" t="s">
        <v>3238</v>
      </c>
      <c r="G4473" s="3" t="s">
        <v>10</v>
      </c>
      <c r="H4473" s="8" t="s">
        <v>11</v>
      </c>
      <c r="I4473" s="3" t="s">
        <v>3238</v>
      </c>
    </row>
    <row r="4474" spans="2:9" x14ac:dyDescent="0.2">
      <c r="B4474" s="6" t="s">
        <v>3238</v>
      </c>
      <c r="C4474" s="7" t="s">
        <v>3238</v>
      </c>
      <c r="D4474" s="3" t="s">
        <v>9</v>
      </c>
      <c r="E4474" s="1" t="s">
        <v>3238</v>
      </c>
      <c r="F4474" s="3" t="s">
        <v>3238</v>
      </c>
      <c r="G4474" s="3" t="s">
        <v>10</v>
      </c>
      <c r="H4474" s="8" t="s">
        <v>11</v>
      </c>
      <c r="I4474" s="3" t="s">
        <v>3238</v>
      </c>
    </row>
    <row r="4475" spans="2:9" x14ac:dyDescent="0.2">
      <c r="B4475" s="6" t="s">
        <v>3238</v>
      </c>
      <c r="C4475" s="7" t="s">
        <v>3238</v>
      </c>
      <c r="D4475" s="3" t="s">
        <v>9</v>
      </c>
      <c r="E4475" s="1" t="s">
        <v>3238</v>
      </c>
      <c r="F4475" s="3" t="s">
        <v>3238</v>
      </c>
      <c r="G4475" s="3" t="s">
        <v>10</v>
      </c>
      <c r="H4475" s="8" t="s">
        <v>11</v>
      </c>
      <c r="I4475" s="3" t="s">
        <v>3238</v>
      </c>
    </row>
    <row r="4476" spans="2:9" x14ac:dyDescent="0.2">
      <c r="B4476" s="6" t="s">
        <v>3238</v>
      </c>
      <c r="C4476" s="7" t="s">
        <v>3238</v>
      </c>
      <c r="D4476" s="3" t="s">
        <v>9</v>
      </c>
      <c r="E4476" s="1" t="s">
        <v>3238</v>
      </c>
      <c r="F4476" s="3" t="s">
        <v>3238</v>
      </c>
      <c r="G4476" s="3" t="s">
        <v>10</v>
      </c>
      <c r="H4476" s="8" t="s">
        <v>11</v>
      </c>
      <c r="I4476" s="3" t="s">
        <v>3238</v>
      </c>
    </row>
    <row r="4477" spans="2:9" x14ac:dyDescent="0.2">
      <c r="B4477" s="6" t="s">
        <v>3238</v>
      </c>
      <c r="C4477" s="7" t="s">
        <v>3238</v>
      </c>
      <c r="D4477" s="3" t="s">
        <v>9</v>
      </c>
      <c r="E4477" s="1" t="s">
        <v>3238</v>
      </c>
      <c r="F4477" s="3" t="s">
        <v>3238</v>
      </c>
      <c r="G4477" s="3" t="s">
        <v>10</v>
      </c>
      <c r="H4477" s="8" t="s">
        <v>11</v>
      </c>
      <c r="I4477" s="3" t="s">
        <v>3238</v>
      </c>
    </row>
    <row r="4478" spans="2:9" x14ac:dyDescent="0.2">
      <c r="B4478" s="6" t="s">
        <v>3238</v>
      </c>
      <c r="C4478" s="7" t="s">
        <v>3238</v>
      </c>
      <c r="D4478" s="3" t="s">
        <v>9</v>
      </c>
      <c r="E4478" s="1" t="s">
        <v>3238</v>
      </c>
      <c r="F4478" s="3" t="s">
        <v>3238</v>
      </c>
      <c r="G4478" s="3" t="s">
        <v>10</v>
      </c>
      <c r="H4478" s="8" t="s">
        <v>11</v>
      </c>
      <c r="I4478" s="3" t="s">
        <v>3238</v>
      </c>
    </row>
    <row r="4479" spans="2:9" x14ac:dyDescent="0.2">
      <c r="B4479" s="6" t="s">
        <v>3238</v>
      </c>
      <c r="C4479" s="7" t="s">
        <v>3238</v>
      </c>
      <c r="D4479" s="3" t="s">
        <v>9</v>
      </c>
      <c r="E4479" s="1" t="s">
        <v>3238</v>
      </c>
      <c r="F4479" s="3" t="s">
        <v>3238</v>
      </c>
      <c r="G4479" s="3" t="s">
        <v>10</v>
      </c>
      <c r="H4479" s="8" t="s">
        <v>11</v>
      </c>
      <c r="I4479" s="3" t="s">
        <v>3238</v>
      </c>
    </row>
    <row r="4480" spans="2:9" x14ac:dyDescent="0.2">
      <c r="B4480" s="6" t="s">
        <v>3238</v>
      </c>
      <c r="C4480" s="7" t="s">
        <v>3238</v>
      </c>
      <c r="D4480" s="3" t="s">
        <v>9</v>
      </c>
      <c r="E4480" s="1" t="s">
        <v>3238</v>
      </c>
      <c r="F4480" s="3" t="s">
        <v>3238</v>
      </c>
      <c r="G4480" s="3" t="s">
        <v>10</v>
      </c>
      <c r="H4480" s="8" t="s">
        <v>11</v>
      </c>
      <c r="I4480" s="3" t="s">
        <v>3238</v>
      </c>
    </row>
    <row r="4481" spans="2:9" x14ac:dyDescent="0.2">
      <c r="B4481" s="6" t="s">
        <v>3238</v>
      </c>
      <c r="C4481" s="7" t="s">
        <v>3238</v>
      </c>
      <c r="D4481" s="3" t="s">
        <v>9</v>
      </c>
      <c r="E4481" s="1" t="s">
        <v>3238</v>
      </c>
      <c r="F4481" s="3" t="s">
        <v>3238</v>
      </c>
      <c r="G4481" s="3" t="s">
        <v>10</v>
      </c>
      <c r="H4481" s="8" t="s">
        <v>11</v>
      </c>
      <c r="I4481" s="3" t="s">
        <v>3238</v>
      </c>
    </row>
    <row r="4482" spans="2:9" x14ac:dyDescent="0.2">
      <c r="B4482" s="6" t="s">
        <v>3238</v>
      </c>
      <c r="C4482" s="7" t="s">
        <v>3238</v>
      </c>
      <c r="D4482" s="3" t="s">
        <v>9</v>
      </c>
      <c r="E4482" s="1" t="s">
        <v>3238</v>
      </c>
      <c r="F4482" s="3" t="s">
        <v>3238</v>
      </c>
      <c r="G4482" s="3" t="s">
        <v>10</v>
      </c>
      <c r="H4482" s="8" t="s">
        <v>11</v>
      </c>
      <c r="I4482" s="3" t="s">
        <v>3238</v>
      </c>
    </row>
    <row r="4483" spans="2:9" x14ac:dyDescent="0.2">
      <c r="B4483" s="6" t="s">
        <v>3238</v>
      </c>
      <c r="C4483" s="7" t="s">
        <v>3238</v>
      </c>
      <c r="D4483" s="3" t="s">
        <v>9</v>
      </c>
      <c r="E4483" s="1" t="s">
        <v>3238</v>
      </c>
      <c r="F4483" s="3" t="s">
        <v>3238</v>
      </c>
      <c r="G4483" s="3" t="s">
        <v>10</v>
      </c>
      <c r="H4483" s="8" t="s">
        <v>11</v>
      </c>
      <c r="I4483" s="3" t="s">
        <v>3238</v>
      </c>
    </row>
    <row r="4484" spans="2:9" x14ac:dyDescent="0.2">
      <c r="B4484" s="6" t="s">
        <v>3238</v>
      </c>
      <c r="C4484" s="7" t="s">
        <v>3238</v>
      </c>
      <c r="D4484" s="3" t="s">
        <v>9</v>
      </c>
      <c r="E4484" s="1" t="s">
        <v>3238</v>
      </c>
      <c r="F4484" s="3" t="s">
        <v>3238</v>
      </c>
      <c r="G4484" s="3" t="s">
        <v>10</v>
      </c>
      <c r="H4484" s="8" t="s">
        <v>11</v>
      </c>
      <c r="I4484" s="3" t="s">
        <v>3238</v>
      </c>
    </row>
    <row r="4485" spans="2:9" x14ac:dyDescent="0.2">
      <c r="B4485" s="6" t="s">
        <v>3238</v>
      </c>
      <c r="C4485" s="7" t="s">
        <v>3238</v>
      </c>
      <c r="D4485" s="3" t="s">
        <v>9</v>
      </c>
      <c r="E4485" s="1" t="s">
        <v>3238</v>
      </c>
      <c r="F4485" s="3" t="s">
        <v>3238</v>
      </c>
      <c r="G4485" s="3" t="s">
        <v>10</v>
      </c>
      <c r="H4485" s="8" t="s">
        <v>11</v>
      </c>
      <c r="I4485" s="3" t="s">
        <v>3238</v>
      </c>
    </row>
    <row r="4486" spans="2:9" x14ac:dyDescent="0.2">
      <c r="B4486" s="6" t="s">
        <v>3238</v>
      </c>
      <c r="C4486" s="7" t="s">
        <v>3238</v>
      </c>
      <c r="D4486" s="3" t="s">
        <v>9</v>
      </c>
      <c r="E4486" s="1" t="s">
        <v>3238</v>
      </c>
      <c r="F4486" s="3" t="s">
        <v>3238</v>
      </c>
      <c r="G4486" s="3" t="s">
        <v>10</v>
      </c>
      <c r="H4486" s="8" t="s">
        <v>11</v>
      </c>
      <c r="I4486" s="3" t="s">
        <v>3238</v>
      </c>
    </row>
    <row r="4487" spans="2:9" x14ac:dyDescent="0.2">
      <c r="B4487" s="6" t="s">
        <v>3238</v>
      </c>
      <c r="C4487" s="7" t="s">
        <v>3238</v>
      </c>
      <c r="D4487" s="3" t="s">
        <v>9</v>
      </c>
      <c r="E4487" s="1" t="s">
        <v>3238</v>
      </c>
      <c r="F4487" s="3" t="s">
        <v>3238</v>
      </c>
      <c r="G4487" s="3" t="s">
        <v>10</v>
      </c>
      <c r="H4487" s="8" t="s">
        <v>11</v>
      </c>
      <c r="I4487" s="3" t="s">
        <v>3238</v>
      </c>
    </row>
    <row r="4488" spans="2:9" x14ac:dyDescent="0.2">
      <c r="B4488" s="6" t="s">
        <v>3238</v>
      </c>
      <c r="C4488" s="7" t="s">
        <v>3238</v>
      </c>
      <c r="D4488" s="3" t="s">
        <v>9</v>
      </c>
      <c r="E4488" s="1" t="s">
        <v>3238</v>
      </c>
      <c r="F4488" s="3" t="s">
        <v>3238</v>
      </c>
      <c r="G4488" s="3" t="s">
        <v>10</v>
      </c>
      <c r="H4488" s="8" t="s">
        <v>11</v>
      </c>
      <c r="I4488" s="3" t="s">
        <v>3238</v>
      </c>
    </row>
    <row r="4489" spans="2:9" x14ac:dyDescent="0.2">
      <c r="B4489" s="6" t="s">
        <v>3238</v>
      </c>
      <c r="C4489" s="7" t="s">
        <v>3238</v>
      </c>
      <c r="D4489" s="3" t="s">
        <v>9</v>
      </c>
      <c r="E4489" s="1" t="s">
        <v>3238</v>
      </c>
      <c r="F4489" s="3" t="s">
        <v>3238</v>
      </c>
      <c r="G4489" s="3" t="s">
        <v>10</v>
      </c>
      <c r="H4489" s="8" t="s">
        <v>11</v>
      </c>
      <c r="I4489" s="3" t="s">
        <v>3238</v>
      </c>
    </row>
    <row r="4490" spans="2:9" x14ac:dyDescent="0.2">
      <c r="B4490" s="6" t="s">
        <v>3238</v>
      </c>
      <c r="C4490" s="7" t="s">
        <v>3238</v>
      </c>
      <c r="D4490" s="3" t="s">
        <v>9</v>
      </c>
      <c r="E4490" s="1" t="s">
        <v>3238</v>
      </c>
      <c r="F4490" s="3" t="s">
        <v>3238</v>
      </c>
      <c r="G4490" s="3" t="s">
        <v>10</v>
      </c>
      <c r="H4490" s="8" t="s">
        <v>11</v>
      </c>
      <c r="I4490" s="3" t="s">
        <v>3238</v>
      </c>
    </row>
    <row r="4491" spans="2:9" x14ac:dyDescent="0.2">
      <c r="B4491" s="6" t="s">
        <v>3238</v>
      </c>
      <c r="C4491" s="7" t="s">
        <v>3238</v>
      </c>
      <c r="D4491" s="3" t="s">
        <v>9</v>
      </c>
      <c r="E4491" s="1" t="s">
        <v>3238</v>
      </c>
      <c r="F4491" s="3" t="s">
        <v>3238</v>
      </c>
      <c r="G4491" s="3" t="s">
        <v>10</v>
      </c>
      <c r="H4491" s="8" t="s">
        <v>11</v>
      </c>
      <c r="I4491" s="3" t="s">
        <v>3238</v>
      </c>
    </row>
    <row r="4492" spans="2:9" x14ac:dyDescent="0.2">
      <c r="B4492" s="6" t="s">
        <v>3238</v>
      </c>
      <c r="C4492" s="7" t="s">
        <v>3238</v>
      </c>
      <c r="D4492" s="3" t="s">
        <v>9</v>
      </c>
      <c r="E4492" s="1" t="s">
        <v>3238</v>
      </c>
      <c r="F4492" s="3" t="s">
        <v>3238</v>
      </c>
      <c r="G4492" s="3" t="s">
        <v>10</v>
      </c>
      <c r="H4492" s="8" t="s">
        <v>11</v>
      </c>
      <c r="I4492" s="3" t="s">
        <v>3238</v>
      </c>
    </row>
    <row r="4493" spans="2:9" x14ac:dyDescent="0.2">
      <c r="B4493" s="6" t="s">
        <v>3238</v>
      </c>
      <c r="C4493" s="7" t="s">
        <v>3238</v>
      </c>
      <c r="D4493" s="3" t="s">
        <v>9</v>
      </c>
      <c r="E4493" s="1" t="s">
        <v>3238</v>
      </c>
      <c r="F4493" s="3" t="s">
        <v>3238</v>
      </c>
      <c r="G4493" s="3" t="s">
        <v>10</v>
      </c>
      <c r="H4493" s="8" t="s">
        <v>11</v>
      </c>
      <c r="I4493" s="3" t="s">
        <v>3238</v>
      </c>
    </row>
    <row r="4494" spans="2:9" x14ac:dyDescent="0.2">
      <c r="B4494" s="6" t="s">
        <v>3238</v>
      </c>
      <c r="C4494" s="7" t="s">
        <v>3238</v>
      </c>
      <c r="D4494" s="3" t="s">
        <v>9</v>
      </c>
      <c r="E4494" s="1" t="s">
        <v>3238</v>
      </c>
      <c r="F4494" s="3" t="s">
        <v>3238</v>
      </c>
      <c r="G4494" s="3" t="s">
        <v>10</v>
      </c>
      <c r="H4494" s="8" t="s">
        <v>11</v>
      </c>
      <c r="I4494" s="3" t="s">
        <v>3238</v>
      </c>
    </row>
    <row r="4495" spans="2:9" x14ac:dyDescent="0.2">
      <c r="B4495" s="6" t="s">
        <v>3238</v>
      </c>
      <c r="C4495" s="7" t="s">
        <v>3238</v>
      </c>
      <c r="D4495" s="3" t="s">
        <v>9</v>
      </c>
      <c r="E4495" s="1" t="s">
        <v>3238</v>
      </c>
      <c r="F4495" s="3" t="s">
        <v>3238</v>
      </c>
      <c r="G4495" s="3" t="s">
        <v>10</v>
      </c>
      <c r="H4495" s="8" t="s">
        <v>11</v>
      </c>
      <c r="I4495" s="3" t="s">
        <v>3238</v>
      </c>
    </row>
    <row r="4496" spans="2:9" x14ac:dyDescent="0.2">
      <c r="B4496" s="6" t="s">
        <v>3238</v>
      </c>
      <c r="C4496" s="7" t="s">
        <v>3238</v>
      </c>
      <c r="D4496" s="3" t="s">
        <v>9</v>
      </c>
      <c r="E4496" s="1" t="s">
        <v>3238</v>
      </c>
      <c r="F4496" s="3" t="s">
        <v>3238</v>
      </c>
      <c r="G4496" s="3" t="s">
        <v>10</v>
      </c>
      <c r="H4496" s="8" t="s">
        <v>11</v>
      </c>
      <c r="I4496" s="3" t="s">
        <v>3238</v>
      </c>
    </row>
    <row r="4497" spans="2:9" x14ac:dyDescent="0.2">
      <c r="B4497" s="6" t="s">
        <v>3238</v>
      </c>
      <c r="C4497" s="7" t="s">
        <v>3238</v>
      </c>
      <c r="D4497" s="3" t="s">
        <v>9</v>
      </c>
      <c r="E4497" s="1" t="s">
        <v>3238</v>
      </c>
      <c r="F4497" s="3" t="s">
        <v>3238</v>
      </c>
      <c r="G4497" s="3" t="s">
        <v>10</v>
      </c>
      <c r="H4497" s="8" t="s">
        <v>11</v>
      </c>
      <c r="I4497" s="3" t="s">
        <v>3238</v>
      </c>
    </row>
    <row r="4498" spans="2:9" x14ac:dyDescent="0.2">
      <c r="B4498" s="6" t="s">
        <v>3238</v>
      </c>
      <c r="C4498" s="7" t="s">
        <v>3238</v>
      </c>
      <c r="D4498" s="3" t="s">
        <v>9</v>
      </c>
      <c r="E4498" s="1" t="s">
        <v>3238</v>
      </c>
      <c r="F4498" s="3" t="s">
        <v>3238</v>
      </c>
      <c r="G4498" s="3" t="s">
        <v>10</v>
      </c>
      <c r="H4498" s="8" t="s">
        <v>11</v>
      </c>
      <c r="I4498" s="3" t="s">
        <v>3238</v>
      </c>
    </row>
    <row r="4499" spans="2:9" x14ac:dyDescent="0.2">
      <c r="B4499" s="6" t="s">
        <v>3238</v>
      </c>
      <c r="C4499" s="7" t="s">
        <v>3238</v>
      </c>
      <c r="D4499" s="3" t="s">
        <v>9</v>
      </c>
      <c r="E4499" s="1" t="s">
        <v>3238</v>
      </c>
      <c r="F4499" s="3" t="s">
        <v>3238</v>
      </c>
      <c r="G4499" s="3" t="s">
        <v>10</v>
      </c>
      <c r="H4499" s="8" t="s">
        <v>11</v>
      </c>
      <c r="I4499" s="3" t="s">
        <v>3238</v>
      </c>
    </row>
    <row r="4500" spans="2:9" x14ac:dyDescent="0.2">
      <c r="B4500" s="6" t="s">
        <v>3238</v>
      </c>
      <c r="C4500" s="7" t="s">
        <v>3238</v>
      </c>
      <c r="D4500" s="3" t="s">
        <v>9</v>
      </c>
      <c r="E4500" s="1" t="s">
        <v>3238</v>
      </c>
      <c r="F4500" s="3" t="s">
        <v>3238</v>
      </c>
      <c r="G4500" s="3" t="s">
        <v>10</v>
      </c>
      <c r="H4500" s="8" t="s">
        <v>11</v>
      </c>
      <c r="I4500" s="3" t="s">
        <v>3238</v>
      </c>
    </row>
    <row r="4501" spans="2:9" x14ac:dyDescent="0.2">
      <c r="B4501" s="6" t="s">
        <v>3238</v>
      </c>
      <c r="C4501" s="7" t="s">
        <v>3238</v>
      </c>
      <c r="D4501" s="3" t="s">
        <v>9</v>
      </c>
      <c r="E4501" s="1" t="s">
        <v>3238</v>
      </c>
      <c r="F4501" s="3" t="s">
        <v>3238</v>
      </c>
      <c r="G4501" s="3" t="s">
        <v>10</v>
      </c>
      <c r="H4501" s="8" t="s">
        <v>11</v>
      </c>
      <c r="I4501" s="3" t="s">
        <v>3238</v>
      </c>
    </row>
    <row r="4502" spans="2:9" x14ac:dyDescent="0.2">
      <c r="B4502" s="6" t="s">
        <v>3238</v>
      </c>
      <c r="C4502" s="7" t="s">
        <v>3238</v>
      </c>
      <c r="D4502" s="3" t="s">
        <v>9</v>
      </c>
      <c r="E4502" s="1" t="s">
        <v>3238</v>
      </c>
      <c r="F4502" s="3" t="s">
        <v>3238</v>
      </c>
      <c r="G4502" s="3" t="s">
        <v>10</v>
      </c>
      <c r="H4502" s="8" t="s">
        <v>11</v>
      </c>
      <c r="I4502" s="3" t="s">
        <v>3238</v>
      </c>
    </row>
    <row r="4503" spans="2:9" x14ac:dyDescent="0.2">
      <c r="B4503" s="6" t="s">
        <v>3238</v>
      </c>
      <c r="C4503" s="7" t="s">
        <v>3238</v>
      </c>
      <c r="D4503" s="3" t="s">
        <v>9</v>
      </c>
      <c r="E4503" s="1" t="s">
        <v>3238</v>
      </c>
      <c r="F4503" s="3" t="s">
        <v>3238</v>
      </c>
      <c r="G4503" s="3" t="s">
        <v>10</v>
      </c>
      <c r="H4503" s="8" t="s">
        <v>11</v>
      </c>
      <c r="I4503" s="3" t="s">
        <v>3238</v>
      </c>
    </row>
    <row r="4504" spans="2:9" x14ac:dyDescent="0.2">
      <c r="B4504" s="6" t="s">
        <v>3238</v>
      </c>
      <c r="C4504" s="7" t="s">
        <v>3238</v>
      </c>
      <c r="D4504" s="3" t="s">
        <v>9</v>
      </c>
      <c r="E4504" s="1" t="s">
        <v>3238</v>
      </c>
      <c r="F4504" s="3" t="s">
        <v>3238</v>
      </c>
      <c r="G4504" s="3" t="s">
        <v>10</v>
      </c>
      <c r="H4504" s="8" t="s">
        <v>11</v>
      </c>
      <c r="I4504" s="3" t="s">
        <v>3238</v>
      </c>
    </row>
    <row r="4505" spans="2:9" x14ac:dyDescent="0.2">
      <c r="B4505" s="6" t="s">
        <v>3238</v>
      </c>
      <c r="C4505" s="7" t="s">
        <v>3238</v>
      </c>
      <c r="D4505" s="3" t="s">
        <v>9</v>
      </c>
      <c r="E4505" s="1" t="s">
        <v>3238</v>
      </c>
      <c r="F4505" s="3" t="s">
        <v>3238</v>
      </c>
      <c r="G4505" s="3" t="s">
        <v>10</v>
      </c>
      <c r="H4505" s="8" t="s">
        <v>11</v>
      </c>
      <c r="I4505" s="3" t="s">
        <v>3238</v>
      </c>
    </row>
    <row r="4506" spans="2:9" x14ac:dyDescent="0.2">
      <c r="B4506" s="6" t="s">
        <v>3238</v>
      </c>
      <c r="C4506" s="7" t="s">
        <v>3238</v>
      </c>
      <c r="D4506" s="3" t="s">
        <v>9</v>
      </c>
      <c r="E4506" s="1" t="s">
        <v>3238</v>
      </c>
      <c r="F4506" s="3" t="s">
        <v>3238</v>
      </c>
      <c r="G4506" s="3" t="s">
        <v>10</v>
      </c>
      <c r="H4506" s="8" t="s">
        <v>11</v>
      </c>
      <c r="I4506" s="3" t="s">
        <v>3238</v>
      </c>
    </row>
    <row r="4507" spans="2:9" x14ac:dyDescent="0.2">
      <c r="B4507" s="6" t="s">
        <v>3238</v>
      </c>
      <c r="C4507" s="7" t="s">
        <v>3238</v>
      </c>
      <c r="D4507" s="3" t="s">
        <v>9</v>
      </c>
      <c r="E4507" s="1" t="s">
        <v>3238</v>
      </c>
      <c r="F4507" s="3" t="s">
        <v>3238</v>
      </c>
      <c r="G4507" s="3" t="s">
        <v>10</v>
      </c>
      <c r="H4507" s="8" t="s">
        <v>11</v>
      </c>
      <c r="I4507" s="3" t="s">
        <v>3238</v>
      </c>
    </row>
    <row r="4508" spans="2:9" x14ac:dyDescent="0.2">
      <c r="B4508" s="6" t="s">
        <v>3238</v>
      </c>
      <c r="C4508" s="7" t="s">
        <v>3238</v>
      </c>
      <c r="D4508" s="3" t="s">
        <v>9</v>
      </c>
      <c r="E4508" s="1" t="s">
        <v>3238</v>
      </c>
      <c r="F4508" s="3" t="s">
        <v>3238</v>
      </c>
      <c r="G4508" s="3" t="s">
        <v>10</v>
      </c>
      <c r="H4508" s="8" t="s">
        <v>11</v>
      </c>
      <c r="I4508" s="3" t="s">
        <v>3238</v>
      </c>
    </row>
    <row r="4509" spans="2:9" x14ac:dyDescent="0.2">
      <c r="B4509" s="6" t="s">
        <v>3238</v>
      </c>
      <c r="C4509" s="7" t="s">
        <v>3238</v>
      </c>
      <c r="D4509" s="3" t="s">
        <v>9</v>
      </c>
      <c r="E4509" s="1" t="s">
        <v>3238</v>
      </c>
      <c r="F4509" s="3" t="s">
        <v>3238</v>
      </c>
      <c r="G4509" s="3" t="s">
        <v>10</v>
      </c>
      <c r="H4509" s="8" t="s">
        <v>11</v>
      </c>
      <c r="I4509" s="3" t="s">
        <v>3238</v>
      </c>
    </row>
    <row r="4510" spans="2:9" x14ac:dyDescent="0.2">
      <c r="B4510" s="6" t="s">
        <v>3238</v>
      </c>
      <c r="C4510" s="7" t="s">
        <v>3238</v>
      </c>
      <c r="D4510" s="3" t="s">
        <v>9</v>
      </c>
      <c r="E4510" s="1" t="s">
        <v>3238</v>
      </c>
      <c r="F4510" s="3" t="s">
        <v>3238</v>
      </c>
      <c r="G4510" s="3" t="s">
        <v>10</v>
      </c>
      <c r="H4510" s="8" t="s">
        <v>11</v>
      </c>
      <c r="I4510" s="3" t="s">
        <v>3238</v>
      </c>
    </row>
    <row r="4511" spans="2:9" x14ac:dyDescent="0.2">
      <c r="B4511" s="6" t="s">
        <v>3238</v>
      </c>
      <c r="C4511" s="7" t="s">
        <v>3238</v>
      </c>
      <c r="D4511" s="3" t="s">
        <v>9</v>
      </c>
      <c r="E4511" s="1" t="s">
        <v>3238</v>
      </c>
      <c r="F4511" s="3" t="s">
        <v>3238</v>
      </c>
      <c r="G4511" s="3" t="s">
        <v>10</v>
      </c>
      <c r="H4511" s="8" t="s">
        <v>11</v>
      </c>
      <c r="I4511" s="3" t="s">
        <v>3238</v>
      </c>
    </row>
    <row r="4512" spans="2:9" x14ac:dyDescent="0.2">
      <c r="B4512" s="6" t="s">
        <v>3238</v>
      </c>
      <c r="C4512" s="7" t="s">
        <v>3238</v>
      </c>
      <c r="D4512" s="3" t="s">
        <v>9</v>
      </c>
      <c r="E4512" s="1" t="s">
        <v>3238</v>
      </c>
      <c r="F4512" s="3" t="s">
        <v>3238</v>
      </c>
      <c r="G4512" s="3" t="s">
        <v>10</v>
      </c>
      <c r="H4512" s="8" t="s">
        <v>11</v>
      </c>
      <c r="I4512" s="3" t="s">
        <v>3238</v>
      </c>
    </row>
    <row r="4513" spans="2:9" x14ac:dyDescent="0.2">
      <c r="B4513" s="6" t="s">
        <v>3238</v>
      </c>
      <c r="C4513" s="7" t="s">
        <v>3238</v>
      </c>
      <c r="D4513" s="3" t="s">
        <v>9</v>
      </c>
      <c r="E4513" s="1" t="s">
        <v>3238</v>
      </c>
      <c r="F4513" s="3" t="s">
        <v>3238</v>
      </c>
      <c r="G4513" s="3" t="s">
        <v>10</v>
      </c>
      <c r="H4513" s="8" t="s">
        <v>11</v>
      </c>
      <c r="I4513" s="3" t="s">
        <v>3238</v>
      </c>
    </row>
    <row r="4514" spans="2:9" x14ac:dyDescent="0.2">
      <c r="B4514" s="6" t="s">
        <v>3238</v>
      </c>
      <c r="C4514" s="7" t="s">
        <v>3238</v>
      </c>
      <c r="D4514" s="3" t="s">
        <v>9</v>
      </c>
      <c r="E4514" s="1" t="s">
        <v>3238</v>
      </c>
      <c r="F4514" s="3" t="s">
        <v>3238</v>
      </c>
      <c r="G4514" s="3" t="s">
        <v>10</v>
      </c>
      <c r="H4514" s="8" t="s">
        <v>11</v>
      </c>
      <c r="I4514" s="3" t="s">
        <v>3238</v>
      </c>
    </row>
    <row r="4515" spans="2:9" x14ac:dyDescent="0.2">
      <c r="B4515" s="6" t="s">
        <v>3238</v>
      </c>
      <c r="C4515" s="7" t="s">
        <v>3238</v>
      </c>
      <c r="D4515" s="3" t="s">
        <v>9</v>
      </c>
      <c r="E4515" s="1" t="s">
        <v>3238</v>
      </c>
      <c r="F4515" s="3" t="s">
        <v>3238</v>
      </c>
      <c r="G4515" s="3" t="s">
        <v>10</v>
      </c>
      <c r="H4515" s="8" t="s">
        <v>11</v>
      </c>
      <c r="I4515" s="3" t="s">
        <v>3238</v>
      </c>
    </row>
    <row r="4516" spans="2:9" x14ac:dyDescent="0.2">
      <c r="B4516" s="6" t="s">
        <v>3238</v>
      </c>
      <c r="C4516" s="7" t="s">
        <v>3238</v>
      </c>
      <c r="D4516" s="3" t="s">
        <v>9</v>
      </c>
      <c r="E4516" s="1" t="s">
        <v>3238</v>
      </c>
      <c r="F4516" s="3" t="s">
        <v>3238</v>
      </c>
      <c r="G4516" s="3" t="s">
        <v>10</v>
      </c>
      <c r="H4516" s="8" t="s">
        <v>11</v>
      </c>
      <c r="I4516" s="3" t="s">
        <v>3238</v>
      </c>
    </row>
    <row r="4517" spans="2:9" x14ac:dyDescent="0.2">
      <c r="B4517" s="6" t="s">
        <v>3238</v>
      </c>
      <c r="C4517" s="7" t="s">
        <v>3238</v>
      </c>
      <c r="D4517" s="3" t="s">
        <v>9</v>
      </c>
      <c r="E4517" s="1" t="s">
        <v>3238</v>
      </c>
      <c r="F4517" s="3" t="s">
        <v>3238</v>
      </c>
      <c r="G4517" s="3" t="s">
        <v>10</v>
      </c>
      <c r="H4517" s="8" t="s">
        <v>11</v>
      </c>
      <c r="I4517" s="3" t="s">
        <v>3238</v>
      </c>
    </row>
    <row r="4518" spans="2:9" x14ac:dyDescent="0.2">
      <c r="B4518" s="6" t="s">
        <v>3238</v>
      </c>
      <c r="C4518" s="7" t="s">
        <v>3238</v>
      </c>
      <c r="D4518" s="3" t="s">
        <v>9</v>
      </c>
      <c r="E4518" s="1" t="s">
        <v>3238</v>
      </c>
      <c r="F4518" s="3" t="s">
        <v>3238</v>
      </c>
      <c r="G4518" s="3" t="s">
        <v>10</v>
      </c>
      <c r="H4518" s="8" t="s">
        <v>11</v>
      </c>
      <c r="I4518" s="3" t="s">
        <v>3238</v>
      </c>
    </row>
    <row r="4519" spans="2:9" x14ac:dyDescent="0.2">
      <c r="B4519" s="6" t="s">
        <v>3238</v>
      </c>
      <c r="C4519" s="7" t="s">
        <v>3238</v>
      </c>
      <c r="D4519" s="3" t="s">
        <v>9</v>
      </c>
      <c r="E4519" s="1" t="s">
        <v>3238</v>
      </c>
      <c r="F4519" s="3" t="s">
        <v>3238</v>
      </c>
      <c r="G4519" s="3" t="s">
        <v>10</v>
      </c>
      <c r="H4519" s="8" t="s">
        <v>11</v>
      </c>
      <c r="I4519" s="3" t="s">
        <v>3238</v>
      </c>
    </row>
    <row r="4520" spans="2:9" x14ac:dyDescent="0.2">
      <c r="B4520" s="6" t="s">
        <v>3238</v>
      </c>
      <c r="C4520" s="7" t="s">
        <v>3238</v>
      </c>
      <c r="D4520" s="3" t="s">
        <v>9</v>
      </c>
      <c r="E4520" s="1" t="s">
        <v>3238</v>
      </c>
      <c r="F4520" s="3" t="s">
        <v>3238</v>
      </c>
      <c r="G4520" s="3" t="s">
        <v>10</v>
      </c>
      <c r="H4520" s="8" t="s">
        <v>11</v>
      </c>
      <c r="I4520" s="3" t="s">
        <v>3238</v>
      </c>
    </row>
    <row r="4521" spans="2:9" x14ac:dyDescent="0.2">
      <c r="B4521" s="6" t="s">
        <v>3238</v>
      </c>
      <c r="C4521" s="7" t="s">
        <v>3238</v>
      </c>
      <c r="D4521" s="3" t="s">
        <v>9</v>
      </c>
      <c r="E4521" s="1" t="s">
        <v>3238</v>
      </c>
      <c r="F4521" s="3" t="s">
        <v>3238</v>
      </c>
      <c r="G4521" s="3" t="s">
        <v>10</v>
      </c>
      <c r="H4521" s="8" t="s">
        <v>11</v>
      </c>
      <c r="I4521" s="3" t="s">
        <v>3238</v>
      </c>
    </row>
    <row r="4522" spans="2:9" x14ac:dyDescent="0.2">
      <c r="B4522" s="6" t="s">
        <v>3238</v>
      </c>
      <c r="C4522" s="7" t="s">
        <v>3238</v>
      </c>
      <c r="D4522" s="3" t="s">
        <v>9</v>
      </c>
      <c r="E4522" s="1" t="s">
        <v>3238</v>
      </c>
      <c r="F4522" s="3" t="s">
        <v>3238</v>
      </c>
      <c r="G4522" s="3" t="s">
        <v>10</v>
      </c>
      <c r="H4522" s="8" t="s">
        <v>11</v>
      </c>
      <c r="I4522" s="3" t="s">
        <v>3238</v>
      </c>
    </row>
    <row r="4523" spans="2:9" x14ac:dyDescent="0.2">
      <c r="B4523" s="6" t="s">
        <v>3238</v>
      </c>
      <c r="C4523" s="7" t="s">
        <v>3238</v>
      </c>
      <c r="D4523" s="3" t="s">
        <v>9</v>
      </c>
      <c r="E4523" s="1" t="s">
        <v>3238</v>
      </c>
      <c r="F4523" s="3" t="s">
        <v>3238</v>
      </c>
      <c r="G4523" s="3" t="s">
        <v>10</v>
      </c>
      <c r="H4523" s="8" t="s">
        <v>11</v>
      </c>
      <c r="I4523" s="3" t="s">
        <v>3238</v>
      </c>
    </row>
    <row r="4524" spans="2:9" x14ac:dyDescent="0.2">
      <c r="B4524" s="6" t="s">
        <v>3238</v>
      </c>
      <c r="C4524" s="7" t="s">
        <v>3238</v>
      </c>
      <c r="D4524" s="3" t="s">
        <v>9</v>
      </c>
      <c r="E4524" s="1" t="s">
        <v>3238</v>
      </c>
      <c r="F4524" s="3" t="s">
        <v>3238</v>
      </c>
      <c r="G4524" s="3" t="s">
        <v>10</v>
      </c>
      <c r="H4524" s="8" t="s">
        <v>11</v>
      </c>
      <c r="I4524" s="3" t="s">
        <v>3238</v>
      </c>
    </row>
    <row r="4525" spans="2:9" x14ac:dyDescent="0.2">
      <c r="B4525" s="6" t="s">
        <v>3238</v>
      </c>
      <c r="C4525" s="7" t="s">
        <v>3238</v>
      </c>
      <c r="D4525" s="3" t="s">
        <v>9</v>
      </c>
      <c r="E4525" s="1" t="s">
        <v>3238</v>
      </c>
      <c r="F4525" s="3" t="s">
        <v>3238</v>
      </c>
      <c r="G4525" s="3" t="s">
        <v>10</v>
      </c>
      <c r="H4525" s="8" t="s">
        <v>11</v>
      </c>
      <c r="I4525" s="3" t="s">
        <v>3238</v>
      </c>
    </row>
    <row r="4526" spans="2:9" x14ac:dyDescent="0.2">
      <c r="B4526" s="6" t="s">
        <v>3238</v>
      </c>
      <c r="C4526" s="7" t="s">
        <v>3238</v>
      </c>
      <c r="D4526" s="3" t="s">
        <v>9</v>
      </c>
      <c r="E4526" s="1" t="s">
        <v>3238</v>
      </c>
      <c r="F4526" s="3" t="s">
        <v>3238</v>
      </c>
      <c r="G4526" s="3" t="s">
        <v>10</v>
      </c>
      <c r="H4526" s="8" t="s">
        <v>11</v>
      </c>
      <c r="I4526" s="3" t="s">
        <v>3238</v>
      </c>
    </row>
    <row r="4527" spans="2:9" x14ac:dyDescent="0.2">
      <c r="B4527" s="6" t="s">
        <v>3238</v>
      </c>
      <c r="C4527" s="7" t="s">
        <v>3238</v>
      </c>
      <c r="D4527" s="3" t="s">
        <v>9</v>
      </c>
      <c r="E4527" s="1" t="s">
        <v>3238</v>
      </c>
      <c r="F4527" s="3" t="s">
        <v>3238</v>
      </c>
      <c r="G4527" s="3" t="s">
        <v>10</v>
      </c>
      <c r="H4527" s="8" t="s">
        <v>11</v>
      </c>
      <c r="I4527" s="3" t="s">
        <v>3238</v>
      </c>
    </row>
    <row r="4528" spans="2:9" x14ac:dyDescent="0.2">
      <c r="B4528" s="6" t="s">
        <v>3238</v>
      </c>
      <c r="C4528" s="7" t="s">
        <v>3238</v>
      </c>
      <c r="D4528" s="3" t="s">
        <v>9</v>
      </c>
      <c r="E4528" s="1" t="s">
        <v>3238</v>
      </c>
      <c r="F4528" s="3" t="s">
        <v>3238</v>
      </c>
      <c r="G4528" s="3" t="s">
        <v>10</v>
      </c>
      <c r="H4528" s="8" t="s">
        <v>11</v>
      </c>
      <c r="I4528" s="3" t="s">
        <v>3238</v>
      </c>
    </row>
    <row r="4529" spans="2:9" x14ac:dyDescent="0.2">
      <c r="B4529" s="6" t="s">
        <v>3238</v>
      </c>
      <c r="C4529" s="7" t="s">
        <v>3238</v>
      </c>
      <c r="D4529" s="3" t="s">
        <v>9</v>
      </c>
      <c r="E4529" s="1" t="s">
        <v>3238</v>
      </c>
      <c r="F4529" s="3" t="s">
        <v>3238</v>
      </c>
      <c r="G4529" s="3" t="s">
        <v>10</v>
      </c>
      <c r="H4529" s="8" t="s">
        <v>11</v>
      </c>
      <c r="I4529" s="3" t="s">
        <v>3238</v>
      </c>
    </row>
    <row r="4530" spans="2:9" x14ac:dyDescent="0.2">
      <c r="B4530" s="6" t="s">
        <v>3238</v>
      </c>
      <c r="C4530" s="7" t="s">
        <v>3238</v>
      </c>
      <c r="D4530" s="3" t="s">
        <v>9</v>
      </c>
      <c r="E4530" s="1" t="s">
        <v>3238</v>
      </c>
      <c r="F4530" s="3" t="s">
        <v>3238</v>
      </c>
      <c r="G4530" s="3" t="s">
        <v>10</v>
      </c>
      <c r="H4530" s="8" t="s">
        <v>11</v>
      </c>
      <c r="I4530" s="3" t="s">
        <v>3238</v>
      </c>
    </row>
    <row r="4531" spans="2:9" x14ac:dyDescent="0.2">
      <c r="B4531" s="6" t="s">
        <v>3238</v>
      </c>
      <c r="C4531" s="7" t="s">
        <v>3238</v>
      </c>
      <c r="D4531" s="3" t="s">
        <v>9</v>
      </c>
      <c r="E4531" s="1" t="s">
        <v>3238</v>
      </c>
      <c r="F4531" s="3" t="s">
        <v>3238</v>
      </c>
      <c r="G4531" s="3" t="s">
        <v>10</v>
      </c>
      <c r="H4531" s="8" t="s">
        <v>11</v>
      </c>
      <c r="I4531" s="3" t="s">
        <v>3238</v>
      </c>
    </row>
    <row r="4532" spans="2:9" x14ac:dyDescent="0.2">
      <c r="B4532" s="6" t="s">
        <v>3238</v>
      </c>
      <c r="C4532" s="7" t="s">
        <v>3238</v>
      </c>
      <c r="D4532" s="3" t="s">
        <v>9</v>
      </c>
      <c r="E4532" s="1" t="s">
        <v>3238</v>
      </c>
      <c r="F4532" s="3" t="s">
        <v>3238</v>
      </c>
      <c r="G4532" s="3" t="s">
        <v>10</v>
      </c>
      <c r="H4532" s="8" t="s">
        <v>11</v>
      </c>
      <c r="I4532" s="3" t="s">
        <v>3238</v>
      </c>
    </row>
    <row r="4533" spans="2:9" x14ac:dyDescent="0.2">
      <c r="B4533" s="6" t="s">
        <v>3238</v>
      </c>
      <c r="C4533" s="7" t="s">
        <v>3238</v>
      </c>
      <c r="D4533" s="3" t="s">
        <v>9</v>
      </c>
      <c r="E4533" s="1" t="s">
        <v>3238</v>
      </c>
      <c r="F4533" s="3" t="s">
        <v>3238</v>
      </c>
      <c r="G4533" s="3" t="s">
        <v>10</v>
      </c>
      <c r="H4533" s="8" t="s">
        <v>11</v>
      </c>
      <c r="I4533" s="3" t="s">
        <v>3238</v>
      </c>
    </row>
    <row r="4534" spans="2:9" x14ac:dyDescent="0.2">
      <c r="B4534" s="6" t="s">
        <v>3238</v>
      </c>
      <c r="C4534" s="7" t="s">
        <v>3238</v>
      </c>
      <c r="D4534" s="3" t="s">
        <v>9</v>
      </c>
      <c r="E4534" s="1" t="s">
        <v>3238</v>
      </c>
      <c r="F4534" s="3" t="s">
        <v>3238</v>
      </c>
      <c r="G4534" s="3" t="s">
        <v>10</v>
      </c>
      <c r="H4534" s="8" t="s">
        <v>11</v>
      </c>
      <c r="I4534" s="3" t="s">
        <v>3238</v>
      </c>
    </row>
    <row r="4535" spans="2:9" x14ac:dyDescent="0.2">
      <c r="B4535" s="6" t="s">
        <v>3238</v>
      </c>
      <c r="C4535" s="7" t="s">
        <v>3238</v>
      </c>
      <c r="D4535" s="3" t="s">
        <v>9</v>
      </c>
      <c r="E4535" s="1" t="s">
        <v>3238</v>
      </c>
      <c r="F4535" s="3" t="s">
        <v>3238</v>
      </c>
      <c r="G4535" s="3" t="s">
        <v>10</v>
      </c>
      <c r="H4535" s="8" t="s">
        <v>11</v>
      </c>
      <c r="I4535" s="3" t="s">
        <v>3238</v>
      </c>
    </row>
    <row r="4536" spans="2:9" x14ac:dyDescent="0.2">
      <c r="B4536" s="6" t="s">
        <v>3238</v>
      </c>
      <c r="C4536" s="7" t="s">
        <v>3238</v>
      </c>
      <c r="D4536" s="3" t="s">
        <v>9</v>
      </c>
      <c r="E4536" s="1" t="s">
        <v>3238</v>
      </c>
      <c r="F4536" s="3" t="s">
        <v>3238</v>
      </c>
      <c r="G4536" s="3" t="s">
        <v>10</v>
      </c>
      <c r="H4536" s="8" t="s">
        <v>11</v>
      </c>
      <c r="I4536" s="3" t="s">
        <v>3238</v>
      </c>
    </row>
    <row r="4537" spans="2:9" x14ac:dyDescent="0.2">
      <c r="B4537" s="6" t="s">
        <v>3238</v>
      </c>
      <c r="C4537" s="7" t="s">
        <v>3238</v>
      </c>
      <c r="D4537" s="3" t="s">
        <v>9</v>
      </c>
      <c r="E4537" s="1" t="s">
        <v>3238</v>
      </c>
      <c r="F4537" s="3" t="s">
        <v>3238</v>
      </c>
      <c r="G4537" s="3" t="s">
        <v>10</v>
      </c>
      <c r="H4537" s="8" t="s">
        <v>11</v>
      </c>
      <c r="I4537" s="3" t="s">
        <v>3238</v>
      </c>
    </row>
    <row r="4538" spans="2:9" x14ac:dyDescent="0.2">
      <c r="B4538" s="6" t="s">
        <v>3238</v>
      </c>
      <c r="C4538" s="7" t="s">
        <v>3238</v>
      </c>
      <c r="D4538" s="3" t="s">
        <v>9</v>
      </c>
      <c r="E4538" s="1" t="s">
        <v>3238</v>
      </c>
      <c r="F4538" s="3" t="s">
        <v>3238</v>
      </c>
      <c r="G4538" s="3" t="s">
        <v>10</v>
      </c>
      <c r="H4538" s="8" t="s">
        <v>11</v>
      </c>
      <c r="I4538" s="3" t="s">
        <v>3238</v>
      </c>
    </row>
    <row r="4539" spans="2:9" x14ac:dyDescent="0.2">
      <c r="B4539" s="6" t="s">
        <v>3238</v>
      </c>
      <c r="C4539" s="7" t="s">
        <v>3238</v>
      </c>
      <c r="D4539" s="3" t="s">
        <v>9</v>
      </c>
      <c r="E4539" s="1" t="s">
        <v>3238</v>
      </c>
      <c r="F4539" s="3" t="s">
        <v>3238</v>
      </c>
      <c r="G4539" s="3" t="s">
        <v>10</v>
      </c>
      <c r="H4539" s="8" t="s">
        <v>11</v>
      </c>
      <c r="I4539" s="3" t="s">
        <v>3238</v>
      </c>
    </row>
    <row r="4540" spans="2:9" x14ac:dyDescent="0.2">
      <c r="B4540" s="6" t="s">
        <v>3238</v>
      </c>
      <c r="C4540" s="7" t="s">
        <v>3238</v>
      </c>
      <c r="D4540" s="3" t="s">
        <v>9</v>
      </c>
      <c r="E4540" s="1" t="s">
        <v>3238</v>
      </c>
      <c r="F4540" s="3" t="s">
        <v>3238</v>
      </c>
      <c r="G4540" s="3" t="s">
        <v>10</v>
      </c>
      <c r="H4540" s="8" t="s">
        <v>11</v>
      </c>
      <c r="I4540" s="3" t="s">
        <v>3238</v>
      </c>
    </row>
    <row r="4541" spans="2:9" x14ac:dyDescent="0.2">
      <c r="B4541" s="6" t="s">
        <v>3238</v>
      </c>
      <c r="C4541" s="7" t="s">
        <v>3238</v>
      </c>
      <c r="D4541" s="3" t="s">
        <v>9</v>
      </c>
      <c r="E4541" s="1" t="s">
        <v>3238</v>
      </c>
      <c r="F4541" s="3" t="s">
        <v>3238</v>
      </c>
      <c r="G4541" s="3" t="s">
        <v>10</v>
      </c>
      <c r="H4541" s="8" t="s">
        <v>11</v>
      </c>
      <c r="I4541" s="3" t="s">
        <v>3238</v>
      </c>
    </row>
    <row r="4542" spans="2:9" x14ac:dyDescent="0.2">
      <c r="B4542" s="6" t="s">
        <v>3238</v>
      </c>
      <c r="C4542" s="7" t="s">
        <v>3238</v>
      </c>
      <c r="D4542" s="3" t="s">
        <v>9</v>
      </c>
      <c r="E4542" s="1" t="s">
        <v>3238</v>
      </c>
      <c r="F4542" s="3" t="s">
        <v>3238</v>
      </c>
      <c r="G4542" s="3" t="s">
        <v>10</v>
      </c>
      <c r="H4542" s="8" t="s">
        <v>11</v>
      </c>
      <c r="I4542" s="3" t="s">
        <v>3238</v>
      </c>
    </row>
    <row r="4543" spans="2:9" x14ac:dyDescent="0.2">
      <c r="B4543" s="6" t="s">
        <v>3238</v>
      </c>
      <c r="C4543" s="7" t="s">
        <v>3238</v>
      </c>
      <c r="D4543" s="3" t="s">
        <v>9</v>
      </c>
      <c r="E4543" s="1" t="s">
        <v>3238</v>
      </c>
      <c r="F4543" s="3" t="s">
        <v>3238</v>
      </c>
      <c r="G4543" s="3" t="s">
        <v>10</v>
      </c>
      <c r="H4543" s="8" t="s">
        <v>11</v>
      </c>
      <c r="I4543" s="3" t="s">
        <v>3238</v>
      </c>
    </row>
    <row r="4544" spans="2:9" x14ac:dyDescent="0.2">
      <c r="B4544" s="6" t="s">
        <v>3238</v>
      </c>
      <c r="C4544" s="7" t="s">
        <v>3238</v>
      </c>
      <c r="D4544" s="3" t="s">
        <v>9</v>
      </c>
      <c r="E4544" s="1" t="s">
        <v>3238</v>
      </c>
      <c r="F4544" s="3" t="s">
        <v>3238</v>
      </c>
      <c r="G4544" s="3" t="s">
        <v>10</v>
      </c>
      <c r="H4544" s="8" t="s">
        <v>11</v>
      </c>
      <c r="I4544" s="3" t="s">
        <v>3238</v>
      </c>
    </row>
    <row r="4545" spans="2:9" x14ac:dyDescent="0.2">
      <c r="B4545" s="6" t="s">
        <v>3238</v>
      </c>
      <c r="C4545" s="7" t="s">
        <v>3238</v>
      </c>
      <c r="D4545" s="3" t="s">
        <v>9</v>
      </c>
      <c r="E4545" s="1" t="s">
        <v>3238</v>
      </c>
      <c r="F4545" s="3" t="s">
        <v>3238</v>
      </c>
      <c r="G4545" s="3" t="s">
        <v>10</v>
      </c>
      <c r="H4545" s="8" t="s">
        <v>11</v>
      </c>
      <c r="I4545" s="3" t="s">
        <v>3238</v>
      </c>
    </row>
    <row r="4546" spans="2:9" x14ac:dyDescent="0.2">
      <c r="B4546" s="6" t="s">
        <v>3238</v>
      </c>
      <c r="C4546" s="7" t="s">
        <v>3238</v>
      </c>
      <c r="D4546" s="3" t="s">
        <v>9</v>
      </c>
      <c r="E4546" s="1" t="s">
        <v>3238</v>
      </c>
      <c r="F4546" s="3" t="s">
        <v>3238</v>
      </c>
      <c r="G4546" s="3" t="s">
        <v>10</v>
      </c>
      <c r="H4546" s="8" t="s">
        <v>11</v>
      </c>
      <c r="I4546" s="3" t="s">
        <v>3238</v>
      </c>
    </row>
    <row r="4547" spans="2:9" x14ac:dyDescent="0.2">
      <c r="B4547" s="6" t="s">
        <v>3238</v>
      </c>
      <c r="C4547" s="7" t="s">
        <v>3238</v>
      </c>
      <c r="D4547" s="3" t="s">
        <v>9</v>
      </c>
      <c r="E4547" s="1" t="s">
        <v>3238</v>
      </c>
      <c r="F4547" s="3" t="s">
        <v>3238</v>
      </c>
      <c r="G4547" s="3" t="s">
        <v>10</v>
      </c>
      <c r="H4547" s="8" t="s">
        <v>11</v>
      </c>
      <c r="I4547" s="3" t="s">
        <v>3238</v>
      </c>
    </row>
    <row r="4548" spans="2:9" x14ac:dyDescent="0.2">
      <c r="B4548" s="6" t="s">
        <v>3238</v>
      </c>
      <c r="C4548" s="7" t="s">
        <v>3238</v>
      </c>
      <c r="D4548" s="3" t="s">
        <v>9</v>
      </c>
      <c r="E4548" s="1" t="s">
        <v>3238</v>
      </c>
      <c r="F4548" s="3" t="s">
        <v>3238</v>
      </c>
      <c r="G4548" s="3" t="s">
        <v>10</v>
      </c>
      <c r="H4548" s="8" t="s">
        <v>11</v>
      </c>
      <c r="I4548" s="3" t="s">
        <v>3238</v>
      </c>
    </row>
    <row r="4549" spans="2:9" x14ac:dyDescent="0.2">
      <c r="B4549" s="6" t="s">
        <v>3238</v>
      </c>
      <c r="C4549" s="7" t="s">
        <v>3238</v>
      </c>
      <c r="D4549" s="3" t="s">
        <v>9</v>
      </c>
      <c r="E4549" s="1" t="s">
        <v>3238</v>
      </c>
      <c r="F4549" s="3" t="s">
        <v>3238</v>
      </c>
      <c r="G4549" s="3" t="s">
        <v>10</v>
      </c>
      <c r="H4549" s="8" t="s">
        <v>11</v>
      </c>
      <c r="I4549" s="3" t="s">
        <v>3238</v>
      </c>
    </row>
    <row r="4550" spans="2:9" x14ac:dyDescent="0.2">
      <c r="B4550" s="6" t="s">
        <v>3238</v>
      </c>
      <c r="C4550" s="7" t="s">
        <v>3238</v>
      </c>
      <c r="D4550" s="3" t="s">
        <v>9</v>
      </c>
      <c r="E4550" s="1" t="s">
        <v>3238</v>
      </c>
      <c r="F4550" s="3" t="s">
        <v>3238</v>
      </c>
      <c r="G4550" s="3" t="s">
        <v>10</v>
      </c>
      <c r="H4550" s="8" t="s">
        <v>11</v>
      </c>
      <c r="I4550" s="3" t="s">
        <v>3238</v>
      </c>
    </row>
    <row r="4551" spans="2:9" x14ac:dyDescent="0.2">
      <c r="B4551" s="6" t="s">
        <v>3238</v>
      </c>
      <c r="C4551" s="7" t="s">
        <v>3238</v>
      </c>
      <c r="D4551" s="3" t="s">
        <v>9</v>
      </c>
      <c r="E4551" s="1" t="s">
        <v>3238</v>
      </c>
      <c r="F4551" s="3" t="s">
        <v>3238</v>
      </c>
      <c r="G4551" s="3" t="s">
        <v>10</v>
      </c>
      <c r="H4551" s="8" t="s">
        <v>11</v>
      </c>
      <c r="I4551" s="3" t="s">
        <v>3238</v>
      </c>
    </row>
    <row r="4552" spans="2:9" x14ac:dyDescent="0.2">
      <c r="B4552" s="6" t="s">
        <v>3238</v>
      </c>
      <c r="C4552" s="7" t="s">
        <v>3238</v>
      </c>
      <c r="D4552" s="3" t="s">
        <v>9</v>
      </c>
      <c r="E4552" s="1" t="s">
        <v>3238</v>
      </c>
      <c r="F4552" s="3" t="s">
        <v>3238</v>
      </c>
      <c r="G4552" s="3" t="s">
        <v>10</v>
      </c>
      <c r="H4552" s="8" t="s">
        <v>11</v>
      </c>
      <c r="I4552" s="3" t="s">
        <v>3238</v>
      </c>
    </row>
    <row r="4553" spans="2:9" x14ac:dyDescent="0.2">
      <c r="B4553" s="6" t="s">
        <v>3238</v>
      </c>
      <c r="C4553" s="7" t="s">
        <v>3238</v>
      </c>
      <c r="D4553" s="3" t="s">
        <v>9</v>
      </c>
      <c r="E4553" s="1" t="s">
        <v>3238</v>
      </c>
      <c r="F4553" s="3" t="s">
        <v>3238</v>
      </c>
      <c r="G4553" s="3" t="s">
        <v>10</v>
      </c>
      <c r="H4553" s="8" t="s">
        <v>11</v>
      </c>
      <c r="I4553" s="3" t="s">
        <v>3238</v>
      </c>
    </row>
    <row r="4554" spans="2:9" x14ac:dyDescent="0.2">
      <c r="B4554" s="6" t="s">
        <v>3238</v>
      </c>
      <c r="C4554" s="7" t="s">
        <v>3238</v>
      </c>
      <c r="D4554" s="3" t="s">
        <v>9</v>
      </c>
      <c r="E4554" s="1" t="s">
        <v>3238</v>
      </c>
      <c r="F4554" s="3" t="s">
        <v>3238</v>
      </c>
      <c r="G4554" s="3" t="s">
        <v>10</v>
      </c>
      <c r="H4554" s="8" t="s">
        <v>11</v>
      </c>
      <c r="I4554" s="3" t="s">
        <v>3238</v>
      </c>
    </row>
    <row r="4555" spans="2:9" x14ac:dyDescent="0.2">
      <c r="B4555" s="6" t="s">
        <v>3238</v>
      </c>
      <c r="C4555" s="7" t="s">
        <v>3238</v>
      </c>
      <c r="D4555" s="3" t="s">
        <v>9</v>
      </c>
      <c r="E4555" s="1" t="s">
        <v>3238</v>
      </c>
      <c r="F4555" s="3" t="s">
        <v>3238</v>
      </c>
      <c r="G4555" s="3" t="s">
        <v>10</v>
      </c>
      <c r="H4555" s="8" t="s">
        <v>11</v>
      </c>
      <c r="I4555" s="3" t="s">
        <v>3238</v>
      </c>
    </row>
    <row r="4556" spans="2:9" x14ac:dyDescent="0.2">
      <c r="B4556" s="6" t="s">
        <v>3238</v>
      </c>
      <c r="C4556" s="7" t="s">
        <v>3238</v>
      </c>
      <c r="D4556" s="3" t="s">
        <v>9</v>
      </c>
      <c r="E4556" s="1" t="s">
        <v>3238</v>
      </c>
      <c r="F4556" s="3" t="s">
        <v>3238</v>
      </c>
      <c r="G4556" s="3" t="s">
        <v>10</v>
      </c>
      <c r="H4556" s="8" t="s">
        <v>11</v>
      </c>
      <c r="I4556" s="3" t="s">
        <v>3238</v>
      </c>
    </row>
    <row r="4557" spans="2:9" x14ac:dyDescent="0.2">
      <c r="B4557" s="6" t="s">
        <v>3238</v>
      </c>
      <c r="C4557" s="7" t="s">
        <v>3238</v>
      </c>
      <c r="D4557" s="3" t="s">
        <v>9</v>
      </c>
      <c r="E4557" s="1" t="s">
        <v>3238</v>
      </c>
      <c r="F4557" s="3" t="s">
        <v>3238</v>
      </c>
      <c r="G4557" s="3" t="s">
        <v>10</v>
      </c>
      <c r="H4557" s="8" t="s">
        <v>11</v>
      </c>
      <c r="I4557" s="3" t="s">
        <v>3238</v>
      </c>
    </row>
    <row r="4558" spans="2:9" x14ac:dyDescent="0.2">
      <c r="B4558" s="6" t="s">
        <v>3238</v>
      </c>
      <c r="C4558" s="7" t="s">
        <v>3238</v>
      </c>
      <c r="D4558" s="3" t="s">
        <v>9</v>
      </c>
      <c r="E4558" s="1" t="s">
        <v>3238</v>
      </c>
      <c r="F4558" s="3" t="s">
        <v>3238</v>
      </c>
      <c r="G4558" s="3" t="s">
        <v>10</v>
      </c>
      <c r="H4558" s="8" t="s">
        <v>11</v>
      </c>
      <c r="I4558" s="3" t="s">
        <v>3238</v>
      </c>
    </row>
    <row r="4559" spans="2:9" x14ac:dyDescent="0.2">
      <c r="B4559" s="6" t="s">
        <v>3238</v>
      </c>
      <c r="C4559" s="7" t="s">
        <v>3238</v>
      </c>
      <c r="D4559" s="3" t="s">
        <v>9</v>
      </c>
      <c r="E4559" s="1" t="s">
        <v>3238</v>
      </c>
      <c r="F4559" s="3" t="s">
        <v>3238</v>
      </c>
      <c r="G4559" s="3" t="s">
        <v>10</v>
      </c>
      <c r="H4559" s="8" t="s">
        <v>11</v>
      </c>
      <c r="I4559" s="3" t="s">
        <v>3238</v>
      </c>
    </row>
    <row r="4560" spans="2:9" x14ac:dyDescent="0.2">
      <c r="B4560" s="6" t="s">
        <v>3238</v>
      </c>
      <c r="C4560" s="7" t="s">
        <v>3238</v>
      </c>
      <c r="D4560" s="3" t="s">
        <v>9</v>
      </c>
      <c r="E4560" s="1" t="s">
        <v>3238</v>
      </c>
      <c r="F4560" s="3" t="s">
        <v>3238</v>
      </c>
      <c r="G4560" s="3" t="s">
        <v>10</v>
      </c>
      <c r="H4560" s="8" t="s">
        <v>11</v>
      </c>
      <c r="I4560" s="3" t="s">
        <v>3238</v>
      </c>
    </row>
    <row r="4561" spans="2:9" x14ac:dyDescent="0.2">
      <c r="B4561" s="6" t="s">
        <v>3238</v>
      </c>
      <c r="C4561" s="7" t="s">
        <v>3238</v>
      </c>
      <c r="D4561" s="3" t="s">
        <v>9</v>
      </c>
      <c r="E4561" s="1" t="s">
        <v>3238</v>
      </c>
      <c r="F4561" s="3" t="s">
        <v>3238</v>
      </c>
      <c r="G4561" s="3" t="s">
        <v>10</v>
      </c>
      <c r="H4561" s="8" t="s">
        <v>11</v>
      </c>
      <c r="I4561" s="3" t="s">
        <v>3238</v>
      </c>
    </row>
    <row r="4562" spans="2:9" x14ac:dyDescent="0.2">
      <c r="B4562" s="6" t="s">
        <v>3238</v>
      </c>
      <c r="C4562" s="7" t="s">
        <v>3238</v>
      </c>
      <c r="D4562" s="3" t="s">
        <v>9</v>
      </c>
      <c r="E4562" s="1" t="s">
        <v>3238</v>
      </c>
      <c r="F4562" s="3" t="s">
        <v>3238</v>
      </c>
      <c r="G4562" s="3" t="s">
        <v>10</v>
      </c>
      <c r="H4562" s="8" t="s">
        <v>11</v>
      </c>
      <c r="I4562" s="3" t="s">
        <v>3238</v>
      </c>
    </row>
    <row r="4563" spans="2:9" x14ac:dyDescent="0.2">
      <c r="B4563" s="6" t="s">
        <v>3238</v>
      </c>
      <c r="C4563" s="7" t="s">
        <v>3238</v>
      </c>
      <c r="D4563" s="3" t="s">
        <v>9</v>
      </c>
      <c r="E4563" s="1" t="s">
        <v>3238</v>
      </c>
      <c r="F4563" s="3" t="s">
        <v>3238</v>
      </c>
      <c r="G4563" s="3" t="s">
        <v>10</v>
      </c>
      <c r="H4563" s="8" t="s">
        <v>11</v>
      </c>
      <c r="I4563" s="3" t="s">
        <v>3238</v>
      </c>
    </row>
    <row r="4564" spans="2:9" x14ac:dyDescent="0.2">
      <c r="B4564" s="6" t="s">
        <v>3238</v>
      </c>
      <c r="C4564" s="7" t="s">
        <v>3238</v>
      </c>
      <c r="D4564" s="3" t="s">
        <v>9</v>
      </c>
      <c r="E4564" s="1" t="s">
        <v>3238</v>
      </c>
      <c r="F4564" s="3" t="s">
        <v>3238</v>
      </c>
      <c r="G4564" s="3" t="s">
        <v>10</v>
      </c>
      <c r="H4564" s="8" t="s">
        <v>11</v>
      </c>
      <c r="I4564" s="3" t="s">
        <v>3238</v>
      </c>
    </row>
    <row r="4565" spans="2:9" x14ac:dyDescent="0.2">
      <c r="B4565" s="6" t="s">
        <v>3238</v>
      </c>
      <c r="C4565" s="7" t="s">
        <v>3238</v>
      </c>
      <c r="D4565" s="3" t="s">
        <v>9</v>
      </c>
      <c r="E4565" s="1" t="s">
        <v>3238</v>
      </c>
      <c r="F4565" s="3" t="s">
        <v>3238</v>
      </c>
      <c r="G4565" s="3" t="s">
        <v>10</v>
      </c>
      <c r="H4565" s="8" t="s">
        <v>11</v>
      </c>
      <c r="I4565" s="3" t="s">
        <v>3238</v>
      </c>
    </row>
    <row r="4566" spans="2:9" x14ac:dyDescent="0.2">
      <c r="B4566" s="6" t="s">
        <v>3238</v>
      </c>
      <c r="C4566" s="7" t="s">
        <v>3238</v>
      </c>
      <c r="D4566" s="3" t="s">
        <v>9</v>
      </c>
      <c r="E4566" s="1" t="s">
        <v>3238</v>
      </c>
      <c r="F4566" s="3" t="s">
        <v>3238</v>
      </c>
      <c r="G4566" s="3" t="s">
        <v>10</v>
      </c>
      <c r="H4566" s="8" t="s">
        <v>11</v>
      </c>
      <c r="I4566" s="3" t="s">
        <v>3238</v>
      </c>
    </row>
    <row r="4567" spans="2:9" x14ac:dyDescent="0.2">
      <c r="B4567" s="6" t="s">
        <v>3238</v>
      </c>
      <c r="C4567" s="7" t="s">
        <v>3238</v>
      </c>
      <c r="D4567" s="3" t="s">
        <v>9</v>
      </c>
      <c r="E4567" s="1" t="s">
        <v>3238</v>
      </c>
      <c r="F4567" s="3" t="s">
        <v>3238</v>
      </c>
      <c r="G4567" s="3" t="s">
        <v>10</v>
      </c>
      <c r="H4567" s="8" t="s">
        <v>11</v>
      </c>
      <c r="I4567" s="3" t="s">
        <v>3238</v>
      </c>
    </row>
    <row r="4568" spans="2:9" x14ac:dyDescent="0.2">
      <c r="B4568" s="6" t="s">
        <v>3238</v>
      </c>
      <c r="C4568" s="7" t="s">
        <v>3238</v>
      </c>
      <c r="D4568" s="3" t="s">
        <v>9</v>
      </c>
      <c r="E4568" s="1" t="s">
        <v>3238</v>
      </c>
      <c r="F4568" s="3" t="s">
        <v>3238</v>
      </c>
      <c r="G4568" s="3" t="s">
        <v>10</v>
      </c>
      <c r="H4568" s="8" t="s">
        <v>11</v>
      </c>
      <c r="I4568" s="3" t="s">
        <v>3238</v>
      </c>
    </row>
    <row r="4569" spans="2:9" x14ac:dyDescent="0.2">
      <c r="B4569" s="6" t="s">
        <v>3238</v>
      </c>
      <c r="C4569" s="7" t="s">
        <v>3238</v>
      </c>
      <c r="D4569" s="3" t="s">
        <v>9</v>
      </c>
      <c r="E4569" s="1" t="s">
        <v>3238</v>
      </c>
      <c r="F4569" s="3" t="s">
        <v>3238</v>
      </c>
      <c r="G4569" s="3" t="s">
        <v>10</v>
      </c>
      <c r="H4569" s="8" t="s">
        <v>11</v>
      </c>
      <c r="I4569" s="3" t="s">
        <v>3238</v>
      </c>
    </row>
    <row r="4570" spans="2:9" x14ac:dyDescent="0.2">
      <c r="B4570" s="6" t="s">
        <v>3238</v>
      </c>
      <c r="C4570" s="7" t="s">
        <v>3238</v>
      </c>
      <c r="D4570" s="3" t="s">
        <v>9</v>
      </c>
      <c r="E4570" s="1" t="s">
        <v>3238</v>
      </c>
      <c r="F4570" s="3" t="s">
        <v>3238</v>
      </c>
      <c r="G4570" s="3" t="s">
        <v>10</v>
      </c>
      <c r="H4570" s="8" t="s">
        <v>11</v>
      </c>
      <c r="I4570" s="3" t="s">
        <v>3238</v>
      </c>
    </row>
    <row r="4571" spans="2:9" x14ac:dyDescent="0.2">
      <c r="B4571" s="6" t="s">
        <v>3238</v>
      </c>
      <c r="C4571" s="7" t="s">
        <v>3238</v>
      </c>
      <c r="D4571" s="3" t="s">
        <v>9</v>
      </c>
      <c r="E4571" s="1" t="s">
        <v>3238</v>
      </c>
      <c r="F4571" s="3" t="s">
        <v>3238</v>
      </c>
      <c r="G4571" s="3" t="s">
        <v>10</v>
      </c>
      <c r="H4571" s="8" t="s">
        <v>11</v>
      </c>
      <c r="I4571" s="3" t="s">
        <v>3238</v>
      </c>
    </row>
    <row r="4572" spans="2:9" x14ac:dyDescent="0.2">
      <c r="B4572" s="6" t="s">
        <v>3238</v>
      </c>
      <c r="C4572" s="7" t="s">
        <v>3238</v>
      </c>
      <c r="D4572" s="3" t="s">
        <v>9</v>
      </c>
      <c r="E4572" s="1" t="s">
        <v>3238</v>
      </c>
      <c r="F4572" s="3" t="s">
        <v>3238</v>
      </c>
      <c r="G4572" s="3" t="s">
        <v>10</v>
      </c>
      <c r="H4572" s="8" t="s">
        <v>11</v>
      </c>
      <c r="I4572" s="3" t="s">
        <v>3238</v>
      </c>
    </row>
    <row r="4573" spans="2:9" x14ac:dyDescent="0.2">
      <c r="B4573" s="6" t="s">
        <v>3238</v>
      </c>
      <c r="C4573" s="7" t="s">
        <v>3238</v>
      </c>
      <c r="D4573" s="3" t="s">
        <v>9</v>
      </c>
      <c r="E4573" s="1" t="s">
        <v>3238</v>
      </c>
      <c r="F4573" s="3" t="s">
        <v>3238</v>
      </c>
      <c r="G4573" s="3" t="s">
        <v>10</v>
      </c>
      <c r="H4573" s="8" t="s">
        <v>11</v>
      </c>
      <c r="I4573" s="3" t="s">
        <v>3238</v>
      </c>
    </row>
    <row r="4574" spans="2:9" x14ac:dyDescent="0.2">
      <c r="B4574" s="6" t="s">
        <v>3238</v>
      </c>
      <c r="C4574" s="7" t="s">
        <v>3238</v>
      </c>
      <c r="D4574" s="3" t="s">
        <v>9</v>
      </c>
      <c r="E4574" s="1" t="s">
        <v>3238</v>
      </c>
      <c r="F4574" s="3" t="s">
        <v>3238</v>
      </c>
      <c r="G4574" s="3" t="s">
        <v>10</v>
      </c>
      <c r="H4574" s="8" t="s">
        <v>11</v>
      </c>
      <c r="I4574" s="3" t="s">
        <v>3238</v>
      </c>
    </row>
    <row r="4575" spans="2:9" x14ac:dyDescent="0.2">
      <c r="B4575" s="6" t="s">
        <v>3238</v>
      </c>
      <c r="C4575" s="7" t="s">
        <v>3238</v>
      </c>
      <c r="D4575" s="3" t="s">
        <v>9</v>
      </c>
      <c r="E4575" s="1" t="s">
        <v>3238</v>
      </c>
      <c r="F4575" s="3" t="s">
        <v>3238</v>
      </c>
      <c r="G4575" s="3" t="s">
        <v>10</v>
      </c>
      <c r="H4575" s="8" t="s">
        <v>11</v>
      </c>
      <c r="I4575" s="3" t="s">
        <v>3238</v>
      </c>
    </row>
    <row r="4576" spans="2:9" x14ac:dyDescent="0.2">
      <c r="B4576" s="6" t="s">
        <v>3238</v>
      </c>
      <c r="C4576" s="7" t="s">
        <v>3238</v>
      </c>
      <c r="D4576" s="3" t="s">
        <v>9</v>
      </c>
      <c r="E4576" s="1" t="s">
        <v>3238</v>
      </c>
      <c r="F4576" s="3" t="s">
        <v>3238</v>
      </c>
      <c r="G4576" s="3" t="s">
        <v>10</v>
      </c>
      <c r="H4576" s="8" t="s">
        <v>11</v>
      </c>
      <c r="I4576" s="3" t="s">
        <v>3238</v>
      </c>
    </row>
    <row r="4577" spans="2:9" x14ac:dyDescent="0.2">
      <c r="B4577" s="6" t="s">
        <v>3238</v>
      </c>
      <c r="C4577" s="7" t="s">
        <v>3238</v>
      </c>
      <c r="D4577" s="3" t="s">
        <v>9</v>
      </c>
      <c r="E4577" s="1" t="s">
        <v>3238</v>
      </c>
      <c r="F4577" s="3" t="s">
        <v>3238</v>
      </c>
      <c r="G4577" s="3" t="s">
        <v>10</v>
      </c>
      <c r="H4577" s="8" t="s">
        <v>11</v>
      </c>
      <c r="I4577" s="3" t="s">
        <v>3238</v>
      </c>
    </row>
    <row r="4578" spans="2:9" x14ac:dyDescent="0.2">
      <c r="B4578" s="6" t="s">
        <v>3238</v>
      </c>
      <c r="C4578" s="7" t="s">
        <v>3238</v>
      </c>
      <c r="D4578" s="3" t="s">
        <v>9</v>
      </c>
      <c r="E4578" s="1" t="s">
        <v>3238</v>
      </c>
      <c r="F4578" s="3" t="s">
        <v>3238</v>
      </c>
      <c r="G4578" s="3" t="s">
        <v>10</v>
      </c>
      <c r="H4578" s="8" t="s">
        <v>11</v>
      </c>
      <c r="I4578" s="3" t="s">
        <v>3238</v>
      </c>
    </row>
    <row r="4579" spans="2:9" x14ac:dyDescent="0.2">
      <c r="B4579" s="6" t="s">
        <v>3238</v>
      </c>
      <c r="C4579" s="7" t="s">
        <v>3238</v>
      </c>
      <c r="D4579" s="3" t="s">
        <v>9</v>
      </c>
      <c r="E4579" s="1" t="s">
        <v>3238</v>
      </c>
      <c r="F4579" s="3" t="s">
        <v>3238</v>
      </c>
      <c r="G4579" s="3" t="s">
        <v>10</v>
      </c>
      <c r="H4579" s="8" t="s">
        <v>11</v>
      </c>
      <c r="I4579" s="3" t="s">
        <v>3238</v>
      </c>
    </row>
    <row r="4580" spans="2:9" x14ac:dyDescent="0.2">
      <c r="B4580" s="6" t="s">
        <v>3238</v>
      </c>
      <c r="C4580" s="7" t="s">
        <v>3238</v>
      </c>
      <c r="D4580" s="3" t="s">
        <v>9</v>
      </c>
      <c r="E4580" s="1" t="s">
        <v>3238</v>
      </c>
      <c r="F4580" s="3" t="s">
        <v>3238</v>
      </c>
      <c r="G4580" s="3" t="s">
        <v>10</v>
      </c>
      <c r="H4580" s="8" t="s">
        <v>11</v>
      </c>
      <c r="I4580" s="3" t="s">
        <v>3238</v>
      </c>
    </row>
    <row r="4581" spans="2:9" x14ac:dyDescent="0.2">
      <c r="B4581" s="6" t="s">
        <v>3238</v>
      </c>
      <c r="C4581" s="7" t="s">
        <v>3238</v>
      </c>
      <c r="D4581" s="3" t="s">
        <v>9</v>
      </c>
      <c r="E4581" s="1" t="s">
        <v>3238</v>
      </c>
      <c r="F4581" s="3" t="s">
        <v>3238</v>
      </c>
      <c r="G4581" s="3" t="s">
        <v>10</v>
      </c>
      <c r="H4581" s="8" t="s">
        <v>11</v>
      </c>
      <c r="I4581" s="3" t="s">
        <v>3238</v>
      </c>
    </row>
    <row r="4582" spans="2:9" x14ac:dyDescent="0.2">
      <c r="B4582" s="6" t="s">
        <v>3238</v>
      </c>
      <c r="C4582" s="7" t="s">
        <v>3238</v>
      </c>
      <c r="D4582" s="3" t="s">
        <v>9</v>
      </c>
      <c r="E4582" s="1" t="s">
        <v>3238</v>
      </c>
      <c r="F4582" s="3" t="s">
        <v>3238</v>
      </c>
      <c r="G4582" s="3" t="s">
        <v>10</v>
      </c>
      <c r="H4582" s="8" t="s">
        <v>11</v>
      </c>
      <c r="I4582" s="3" t="s">
        <v>3238</v>
      </c>
    </row>
    <row r="4583" spans="2:9" x14ac:dyDescent="0.2">
      <c r="B4583" s="6" t="s">
        <v>3238</v>
      </c>
      <c r="C4583" s="7" t="s">
        <v>3238</v>
      </c>
      <c r="D4583" s="3" t="s">
        <v>9</v>
      </c>
      <c r="E4583" s="1" t="s">
        <v>3238</v>
      </c>
      <c r="F4583" s="3" t="s">
        <v>3238</v>
      </c>
      <c r="G4583" s="3" t="s">
        <v>10</v>
      </c>
      <c r="H4583" s="8" t="s">
        <v>11</v>
      </c>
      <c r="I4583" s="3" t="s">
        <v>3238</v>
      </c>
    </row>
    <row r="4584" spans="2:9" x14ac:dyDescent="0.2">
      <c r="B4584" s="6" t="s">
        <v>3238</v>
      </c>
      <c r="C4584" s="7" t="s">
        <v>3238</v>
      </c>
      <c r="D4584" s="3" t="s">
        <v>9</v>
      </c>
      <c r="E4584" s="1" t="s">
        <v>3238</v>
      </c>
      <c r="F4584" s="3" t="s">
        <v>3238</v>
      </c>
      <c r="G4584" s="3" t="s">
        <v>10</v>
      </c>
      <c r="H4584" s="8" t="s">
        <v>11</v>
      </c>
      <c r="I4584" s="3" t="s">
        <v>3238</v>
      </c>
    </row>
    <row r="4585" spans="2:9" x14ac:dyDescent="0.2">
      <c r="B4585" s="6" t="s">
        <v>3238</v>
      </c>
      <c r="C4585" s="7" t="s">
        <v>3238</v>
      </c>
      <c r="D4585" s="3" t="s">
        <v>9</v>
      </c>
      <c r="E4585" s="1" t="s">
        <v>3238</v>
      </c>
      <c r="F4585" s="3" t="s">
        <v>3238</v>
      </c>
      <c r="G4585" s="3" t="s">
        <v>10</v>
      </c>
      <c r="H4585" s="8" t="s">
        <v>11</v>
      </c>
      <c r="I4585" s="3" t="s">
        <v>3238</v>
      </c>
    </row>
    <row r="4586" spans="2:9" x14ac:dyDescent="0.2">
      <c r="B4586" s="6" t="s">
        <v>3238</v>
      </c>
      <c r="C4586" s="7" t="s">
        <v>3238</v>
      </c>
      <c r="D4586" s="3" t="s">
        <v>9</v>
      </c>
      <c r="E4586" s="1" t="s">
        <v>3238</v>
      </c>
      <c r="F4586" s="3" t="s">
        <v>3238</v>
      </c>
      <c r="G4586" s="3" t="s">
        <v>10</v>
      </c>
      <c r="H4586" s="8" t="s">
        <v>11</v>
      </c>
      <c r="I4586" s="3" t="s">
        <v>3238</v>
      </c>
    </row>
    <row r="4587" spans="2:9" x14ac:dyDescent="0.2">
      <c r="B4587" s="6" t="s">
        <v>3238</v>
      </c>
      <c r="C4587" s="7" t="s">
        <v>3238</v>
      </c>
      <c r="D4587" s="3" t="s">
        <v>9</v>
      </c>
      <c r="E4587" s="1" t="s">
        <v>3238</v>
      </c>
      <c r="F4587" s="3" t="s">
        <v>3238</v>
      </c>
      <c r="G4587" s="3" t="s">
        <v>10</v>
      </c>
      <c r="H4587" s="8" t="s">
        <v>11</v>
      </c>
      <c r="I4587" s="3" t="s">
        <v>3238</v>
      </c>
    </row>
    <row r="4588" spans="2:9" x14ac:dyDescent="0.2">
      <c r="B4588" s="6" t="s">
        <v>3238</v>
      </c>
      <c r="C4588" s="7" t="s">
        <v>3238</v>
      </c>
      <c r="D4588" s="3" t="s">
        <v>9</v>
      </c>
      <c r="E4588" s="1" t="s">
        <v>3238</v>
      </c>
      <c r="F4588" s="3" t="s">
        <v>3238</v>
      </c>
      <c r="G4588" s="3" t="s">
        <v>10</v>
      </c>
      <c r="H4588" s="8" t="s">
        <v>11</v>
      </c>
      <c r="I4588" s="3" t="s">
        <v>3238</v>
      </c>
    </row>
    <row r="4589" spans="2:9" x14ac:dyDescent="0.2">
      <c r="B4589" s="6" t="s">
        <v>3238</v>
      </c>
      <c r="C4589" s="7" t="s">
        <v>3238</v>
      </c>
      <c r="D4589" s="3" t="s">
        <v>9</v>
      </c>
      <c r="E4589" s="1" t="s">
        <v>3238</v>
      </c>
      <c r="F4589" s="3" t="s">
        <v>3238</v>
      </c>
      <c r="G4589" s="3" t="s">
        <v>10</v>
      </c>
      <c r="H4589" s="8" t="s">
        <v>11</v>
      </c>
      <c r="I4589" s="3" t="s">
        <v>3238</v>
      </c>
    </row>
    <row r="4590" spans="2:9" x14ac:dyDescent="0.2">
      <c r="B4590" s="6" t="s">
        <v>3238</v>
      </c>
      <c r="C4590" s="7" t="s">
        <v>3238</v>
      </c>
      <c r="D4590" s="3" t="s">
        <v>9</v>
      </c>
      <c r="E4590" s="1" t="s">
        <v>3238</v>
      </c>
      <c r="F4590" s="3" t="s">
        <v>3238</v>
      </c>
      <c r="G4590" s="3" t="s">
        <v>10</v>
      </c>
      <c r="H4590" s="8" t="s">
        <v>11</v>
      </c>
      <c r="I4590" s="3" t="s">
        <v>3238</v>
      </c>
    </row>
    <row r="4591" spans="2:9" x14ac:dyDescent="0.2">
      <c r="B4591" s="6" t="s">
        <v>3238</v>
      </c>
      <c r="C4591" s="7" t="s">
        <v>3238</v>
      </c>
      <c r="D4591" s="3" t="s">
        <v>9</v>
      </c>
      <c r="E4591" s="1" t="s">
        <v>3238</v>
      </c>
      <c r="F4591" s="3" t="s">
        <v>3238</v>
      </c>
      <c r="G4591" s="3" t="s">
        <v>10</v>
      </c>
      <c r="H4591" s="8" t="s">
        <v>11</v>
      </c>
      <c r="I4591" s="3" t="s">
        <v>3238</v>
      </c>
    </row>
    <row r="4592" spans="2:9" x14ac:dyDescent="0.2">
      <c r="B4592" s="6" t="s">
        <v>3238</v>
      </c>
      <c r="C4592" s="7" t="s">
        <v>3238</v>
      </c>
      <c r="D4592" s="3" t="s">
        <v>9</v>
      </c>
      <c r="E4592" s="1" t="s">
        <v>3238</v>
      </c>
      <c r="F4592" s="3" t="s">
        <v>3238</v>
      </c>
      <c r="G4592" s="3" t="s">
        <v>10</v>
      </c>
      <c r="H4592" s="8" t="s">
        <v>11</v>
      </c>
      <c r="I4592" s="3" t="s">
        <v>3238</v>
      </c>
    </row>
    <row r="4593" spans="2:9" x14ac:dyDescent="0.2">
      <c r="B4593" s="6" t="s">
        <v>3238</v>
      </c>
      <c r="C4593" s="7" t="s">
        <v>3238</v>
      </c>
      <c r="D4593" s="3" t="s">
        <v>9</v>
      </c>
      <c r="E4593" s="1" t="s">
        <v>3238</v>
      </c>
      <c r="F4593" s="3" t="s">
        <v>3238</v>
      </c>
      <c r="G4593" s="3" t="s">
        <v>10</v>
      </c>
      <c r="H4593" s="8" t="s">
        <v>11</v>
      </c>
      <c r="I4593" s="3" t="s">
        <v>3238</v>
      </c>
    </row>
    <row r="4594" spans="2:9" x14ac:dyDescent="0.2">
      <c r="B4594" s="6" t="s">
        <v>3238</v>
      </c>
      <c r="C4594" s="7" t="s">
        <v>3238</v>
      </c>
      <c r="D4594" s="3" t="s">
        <v>9</v>
      </c>
      <c r="E4594" s="1" t="s">
        <v>3238</v>
      </c>
      <c r="F4594" s="3" t="s">
        <v>3238</v>
      </c>
      <c r="G4594" s="3" t="s">
        <v>10</v>
      </c>
      <c r="H4594" s="8" t="s">
        <v>11</v>
      </c>
      <c r="I4594" s="3" t="s">
        <v>3238</v>
      </c>
    </row>
    <row r="4595" spans="2:9" x14ac:dyDescent="0.2">
      <c r="B4595" s="6" t="s">
        <v>3238</v>
      </c>
      <c r="C4595" s="7" t="s">
        <v>3238</v>
      </c>
      <c r="D4595" s="3" t="s">
        <v>9</v>
      </c>
      <c r="E4595" s="1" t="s">
        <v>3238</v>
      </c>
      <c r="F4595" s="3" t="s">
        <v>3238</v>
      </c>
      <c r="G4595" s="3" t="s">
        <v>10</v>
      </c>
      <c r="H4595" s="8" t="s">
        <v>11</v>
      </c>
      <c r="I4595" s="3" t="s">
        <v>3238</v>
      </c>
    </row>
    <row r="4596" spans="2:9" x14ac:dyDescent="0.2">
      <c r="B4596" s="6" t="s">
        <v>3238</v>
      </c>
      <c r="C4596" s="7" t="s">
        <v>3238</v>
      </c>
      <c r="D4596" s="3" t="s">
        <v>9</v>
      </c>
      <c r="E4596" s="1" t="s">
        <v>3238</v>
      </c>
      <c r="F4596" s="3" t="s">
        <v>3238</v>
      </c>
      <c r="G4596" s="3" t="s">
        <v>10</v>
      </c>
      <c r="H4596" s="8" t="s">
        <v>11</v>
      </c>
      <c r="I4596" s="3" t="s">
        <v>3238</v>
      </c>
    </row>
    <row r="4597" spans="2:9" x14ac:dyDescent="0.2">
      <c r="B4597" s="6" t="s">
        <v>3238</v>
      </c>
      <c r="C4597" s="7" t="s">
        <v>3238</v>
      </c>
      <c r="D4597" s="3" t="s">
        <v>9</v>
      </c>
      <c r="E4597" s="1" t="s">
        <v>3238</v>
      </c>
      <c r="F4597" s="3" t="s">
        <v>3238</v>
      </c>
      <c r="G4597" s="3" t="s">
        <v>10</v>
      </c>
      <c r="H4597" s="8" t="s">
        <v>11</v>
      </c>
      <c r="I4597" s="3" t="s">
        <v>3238</v>
      </c>
    </row>
    <row r="4598" spans="2:9" x14ac:dyDescent="0.2">
      <c r="B4598" s="6" t="s">
        <v>3238</v>
      </c>
      <c r="C4598" s="7" t="s">
        <v>3238</v>
      </c>
      <c r="D4598" s="3" t="s">
        <v>9</v>
      </c>
      <c r="E4598" s="1" t="s">
        <v>3238</v>
      </c>
      <c r="F4598" s="3" t="s">
        <v>3238</v>
      </c>
      <c r="G4598" s="3" t="s">
        <v>10</v>
      </c>
      <c r="H4598" s="8" t="s">
        <v>11</v>
      </c>
      <c r="I4598" s="3" t="s">
        <v>3238</v>
      </c>
    </row>
    <row r="4599" spans="2:9" x14ac:dyDescent="0.2">
      <c r="B4599" s="6" t="s">
        <v>3238</v>
      </c>
      <c r="C4599" s="7" t="s">
        <v>3238</v>
      </c>
      <c r="D4599" s="3" t="s">
        <v>9</v>
      </c>
      <c r="E4599" s="1" t="s">
        <v>3238</v>
      </c>
      <c r="F4599" s="3" t="s">
        <v>3238</v>
      </c>
      <c r="G4599" s="3" t="s">
        <v>10</v>
      </c>
      <c r="H4599" s="8" t="s">
        <v>11</v>
      </c>
      <c r="I4599" s="3" t="s">
        <v>3238</v>
      </c>
    </row>
    <row r="4600" spans="2:9" x14ac:dyDescent="0.2">
      <c r="B4600" s="6" t="s">
        <v>3238</v>
      </c>
      <c r="C4600" s="7" t="s">
        <v>3238</v>
      </c>
      <c r="D4600" s="3" t="s">
        <v>9</v>
      </c>
      <c r="E4600" s="1" t="s">
        <v>3238</v>
      </c>
      <c r="F4600" s="3" t="s">
        <v>3238</v>
      </c>
      <c r="G4600" s="3" t="s">
        <v>10</v>
      </c>
      <c r="H4600" s="8" t="s">
        <v>11</v>
      </c>
      <c r="I4600" s="3" t="s">
        <v>3238</v>
      </c>
    </row>
    <row r="4601" spans="2:9" x14ac:dyDescent="0.2">
      <c r="B4601" s="6" t="s">
        <v>3238</v>
      </c>
      <c r="C4601" s="7" t="s">
        <v>3238</v>
      </c>
      <c r="D4601" s="3" t="s">
        <v>9</v>
      </c>
      <c r="E4601" s="1" t="s">
        <v>3238</v>
      </c>
      <c r="F4601" s="3" t="s">
        <v>3238</v>
      </c>
      <c r="G4601" s="3" t="s">
        <v>10</v>
      </c>
      <c r="H4601" s="8" t="s">
        <v>11</v>
      </c>
      <c r="I4601" s="3" t="s">
        <v>3238</v>
      </c>
    </row>
    <row r="4602" spans="2:9" x14ac:dyDescent="0.2">
      <c r="B4602" s="6" t="s">
        <v>3238</v>
      </c>
      <c r="C4602" s="7" t="s">
        <v>3238</v>
      </c>
      <c r="D4602" s="3" t="s">
        <v>9</v>
      </c>
      <c r="E4602" s="1" t="s">
        <v>3238</v>
      </c>
      <c r="F4602" s="3" t="s">
        <v>3238</v>
      </c>
      <c r="G4602" s="3" t="s">
        <v>10</v>
      </c>
      <c r="H4602" s="8" t="s">
        <v>11</v>
      </c>
      <c r="I4602" s="3" t="s">
        <v>3238</v>
      </c>
    </row>
    <row r="4603" spans="2:9" x14ac:dyDescent="0.2">
      <c r="B4603" s="6" t="s">
        <v>3238</v>
      </c>
      <c r="C4603" s="7" t="s">
        <v>3238</v>
      </c>
      <c r="D4603" s="3" t="s">
        <v>9</v>
      </c>
      <c r="E4603" s="1" t="s">
        <v>3238</v>
      </c>
      <c r="F4603" s="3" t="s">
        <v>3238</v>
      </c>
      <c r="G4603" s="3" t="s">
        <v>10</v>
      </c>
      <c r="H4603" s="8" t="s">
        <v>11</v>
      </c>
      <c r="I4603" s="3" t="s">
        <v>3238</v>
      </c>
    </row>
    <row r="4604" spans="2:9" x14ac:dyDescent="0.2">
      <c r="B4604" s="6" t="s">
        <v>3238</v>
      </c>
      <c r="C4604" s="7" t="s">
        <v>3238</v>
      </c>
      <c r="D4604" s="3" t="s">
        <v>9</v>
      </c>
      <c r="E4604" s="1" t="s">
        <v>3238</v>
      </c>
      <c r="F4604" s="3" t="s">
        <v>3238</v>
      </c>
      <c r="G4604" s="3" t="s">
        <v>10</v>
      </c>
      <c r="H4604" s="8" t="s">
        <v>11</v>
      </c>
      <c r="I4604" s="3" t="s">
        <v>3238</v>
      </c>
    </row>
    <row r="4605" spans="2:9" x14ac:dyDescent="0.2">
      <c r="B4605" s="6" t="s">
        <v>3238</v>
      </c>
      <c r="C4605" s="7" t="s">
        <v>3238</v>
      </c>
      <c r="D4605" s="3" t="s">
        <v>9</v>
      </c>
      <c r="E4605" s="1" t="s">
        <v>3238</v>
      </c>
      <c r="F4605" s="3" t="s">
        <v>3238</v>
      </c>
      <c r="G4605" s="3" t="s">
        <v>10</v>
      </c>
      <c r="H4605" s="8" t="s">
        <v>11</v>
      </c>
      <c r="I4605" s="3" t="s">
        <v>3238</v>
      </c>
    </row>
    <row r="4606" spans="2:9" x14ac:dyDescent="0.2">
      <c r="B4606" s="6" t="s">
        <v>3238</v>
      </c>
      <c r="C4606" s="7" t="s">
        <v>3238</v>
      </c>
      <c r="D4606" s="3" t="s">
        <v>9</v>
      </c>
      <c r="E4606" s="1" t="s">
        <v>3238</v>
      </c>
      <c r="F4606" s="3" t="s">
        <v>3238</v>
      </c>
      <c r="G4606" s="3" t="s">
        <v>10</v>
      </c>
      <c r="H4606" s="8" t="s">
        <v>11</v>
      </c>
      <c r="I4606" s="3" t="s">
        <v>3238</v>
      </c>
    </row>
    <row r="4607" spans="2:9" x14ac:dyDescent="0.2">
      <c r="B4607" s="6" t="s">
        <v>3238</v>
      </c>
      <c r="C4607" s="7" t="s">
        <v>3238</v>
      </c>
      <c r="D4607" s="3" t="s">
        <v>9</v>
      </c>
      <c r="E4607" s="1" t="s">
        <v>3238</v>
      </c>
      <c r="F4607" s="3" t="s">
        <v>3238</v>
      </c>
      <c r="G4607" s="3" t="s">
        <v>10</v>
      </c>
      <c r="H4607" s="8" t="s">
        <v>11</v>
      </c>
      <c r="I4607" s="3" t="s">
        <v>3238</v>
      </c>
    </row>
    <row r="4608" spans="2:9" x14ac:dyDescent="0.2">
      <c r="B4608" s="6" t="s">
        <v>3238</v>
      </c>
      <c r="C4608" s="7" t="s">
        <v>3238</v>
      </c>
      <c r="D4608" s="3" t="s">
        <v>9</v>
      </c>
      <c r="E4608" s="1" t="s">
        <v>3238</v>
      </c>
      <c r="F4608" s="3" t="s">
        <v>3238</v>
      </c>
      <c r="G4608" s="3" t="s">
        <v>10</v>
      </c>
      <c r="H4608" s="8" t="s">
        <v>11</v>
      </c>
      <c r="I4608" s="3" t="s">
        <v>3238</v>
      </c>
    </row>
    <row r="4609" spans="2:9" x14ac:dyDescent="0.2">
      <c r="B4609" s="6" t="s">
        <v>3238</v>
      </c>
      <c r="C4609" s="7" t="s">
        <v>3238</v>
      </c>
      <c r="D4609" s="3" t="s">
        <v>9</v>
      </c>
      <c r="E4609" s="1" t="s">
        <v>3238</v>
      </c>
      <c r="F4609" s="3" t="s">
        <v>3238</v>
      </c>
      <c r="G4609" s="3" t="s">
        <v>10</v>
      </c>
      <c r="H4609" s="8" t="s">
        <v>11</v>
      </c>
      <c r="I4609" s="3" t="s">
        <v>3238</v>
      </c>
    </row>
    <row r="4610" spans="2:9" x14ac:dyDescent="0.2">
      <c r="B4610" s="6" t="s">
        <v>3238</v>
      </c>
      <c r="C4610" s="7" t="s">
        <v>3238</v>
      </c>
      <c r="D4610" s="3" t="s">
        <v>9</v>
      </c>
      <c r="E4610" s="1" t="s">
        <v>3238</v>
      </c>
      <c r="F4610" s="3" t="s">
        <v>3238</v>
      </c>
      <c r="G4610" s="3" t="s">
        <v>10</v>
      </c>
      <c r="H4610" s="8" t="s">
        <v>11</v>
      </c>
      <c r="I4610" s="3" t="s">
        <v>3238</v>
      </c>
    </row>
    <row r="4611" spans="2:9" x14ac:dyDescent="0.2">
      <c r="B4611" s="6" t="s">
        <v>3238</v>
      </c>
      <c r="C4611" s="7" t="s">
        <v>3238</v>
      </c>
      <c r="D4611" s="3" t="s">
        <v>9</v>
      </c>
      <c r="E4611" s="1" t="s">
        <v>3238</v>
      </c>
      <c r="F4611" s="3" t="s">
        <v>3238</v>
      </c>
      <c r="G4611" s="3" t="s">
        <v>10</v>
      </c>
      <c r="H4611" s="8" t="s">
        <v>11</v>
      </c>
      <c r="I4611" s="3" t="s">
        <v>3238</v>
      </c>
    </row>
    <row r="4612" spans="2:9" x14ac:dyDescent="0.2">
      <c r="B4612" s="6" t="s">
        <v>3238</v>
      </c>
      <c r="C4612" s="7" t="s">
        <v>3238</v>
      </c>
      <c r="D4612" s="3" t="s">
        <v>9</v>
      </c>
      <c r="E4612" s="1" t="s">
        <v>3238</v>
      </c>
      <c r="F4612" s="3" t="s">
        <v>3238</v>
      </c>
      <c r="G4612" s="3" t="s">
        <v>10</v>
      </c>
      <c r="H4612" s="8" t="s">
        <v>11</v>
      </c>
      <c r="I4612" s="3" t="s">
        <v>3238</v>
      </c>
    </row>
    <row r="4613" spans="2:9" x14ac:dyDescent="0.2">
      <c r="B4613" s="6" t="s">
        <v>3238</v>
      </c>
      <c r="C4613" s="7" t="s">
        <v>3238</v>
      </c>
      <c r="D4613" s="3" t="s">
        <v>9</v>
      </c>
      <c r="E4613" s="1" t="s">
        <v>3238</v>
      </c>
      <c r="F4613" s="3" t="s">
        <v>3238</v>
      </c>
      <c r="G4613" s="3" t="s">
        <v>10</v>
      </c>
      <c r="H4613" s="8" t="s">
        <v>11</v>
      </c>
      <c r="I4613" s="3" t="s">
        <v>3238</v>
      </c>
    </row>
    <row r="4614" spans="2:9" x14ac:dyDescent="0.2">
      <c r="B4614" s="6" t="s">
        <v>3238</v>
      </c>
      <c r="C4614" s="7" t="s">
        <v>3238</v>
      </c>
      <c r="D4614" s="3" t="s">
        <v>9</v>
      </c>
      <c r="E4614" s="1" t="s">
        <v>3238</v>
      </c>
      <c r="F4614" s="3" t="s">
        <v>3238</v>
      </c>
      <c r="G4614" s="3" t="s">
        <v>10</v>
      </c>
      <c r="H4614" s="8" t="s">
        <v>11</v>
      </c>
      <c r="I4614" s="3" t="s">
        <v>3238</v>
      </c>
    </row>
    <row r="4615" spans="2:9" x14ac:dyDescent="0.2">
      <c r="B4615" s="6" t="s">
        <v>3238</v>
      </c>
      <c r="C4615" s="7" t="s">
        <v>3238</v>
      </c>
      <c r="D4615" s="3" t="s">
        <v>9</v>
      </c>
      <c r="E4615" s="1" t="s">
        <v>3238</v>
      </c>
      <c r="F4615" s="3" t="s">
        <v>3238</v>
      </c>
      <c r="G4615" s="3" t="s">
        <v>10</v>
      </c>
      <c r="H4615" s="8" t="s">
        <v>11</v>
      </c>
      <c r="I4615" s="3" t="s">
        <v>3238</v>
      </c>
    </row>
    <row r="4616" spans="2:9" x14ac:dyDescent="0.2">
      <c r="B4616" s="6" t="s">
        <v>3238</v>
      </c>
      <c r="C4616" s="7" t="s">
        <v>3238</v>
      </c>
      <c r="D4616" s="3" t="s">
        <v>9</v>
      </c>
      <c r="E4616" s="1" t="s">
        <v>3238</v>
      </c>
      <c r="F4616" s="3" t="s">
        <v>3238</v>
      </c>
      <c r="G4616" s="3" t="s">
        <v>10</v>
      </c>
      <c r="H4616" s="8" t="s">
        <v>11</v>
      </c>
      <c r="I4616" s="3" t="s">
        <v>3238</v>
      </c>
    </row>
    <row r="4617" spans="2:9" x14ac:dyDescent="0.2">
      <c r="B4617" s="6" t="s">
        <v>3238</v>
      </c>
      <c r="C4617" s="7" t="s">
        <v>3238</v>
      </c>
      <c r="D4617" s="3" t="s">
        <v>9</v>
      </c>
      <c r="E4617" s="1" t="s">
        <v>3238</v>
      </c>
      <c r="F4617" s="3" t="s">
        <v>3238</v>
      </c>
      <c r="G4617" s="3" t="s">
        <v>10</v>
      </c>
      <c r="H4617" s="8" t="s">
        <v>11</v>
      </c>
      <c r="I4617" s="3" t="s">
        <v>3238</v>
      </c>
    </row>
    <row r="4618" spans="2:9" x14ac:dyDescent="0.2">
      <c r="B4618" s="6" t="s">
        <v>3238</v>
      </c>
      <c r="C4618" s="7" t="s">
        <v>3238</v>
      </c>
      <c r="D4618" s="3" t="s">
        <v>9</v>
      </c>
      <c r="E4618" s="1" t="s">
        <v>3238</v>
      </c>
      <c r="F4618" s="3" t="s">
        <v>3238</v>
      </c>
      <c r="G4618" s="3" t="s">
        <v>10</v>
      </c>
      <c r="H4618" s="8" t="s">
        <v>11</v>
      </c>
      <c r="I4618" s="3" t="s">
        <v>3238</v>
      </c>
    </row>
    <row r="4619" spans="2:9" x14ac:dyDescent="0.2">
      <c r="B4619" s="6" t="s">
        <v>3238</v>
      </c>
      <c r="C4619" s="7" t="s">
        <v>3238</v>
      </c>
      <c r="D4619" s="3" t="s">
        <v>9</v>
      </c>
      <c r="E4619" s="1" t="s">
        <v>3238</v>
      </c>
      <c r="F4619" s="3" t="s">
        <v>3238</v>
      </c>
      <c r="G4619" s="3" t="s">
        <v>10</v>
      </c>
      <c r="H4619" s="8" t="s">
        <v>11</v>
      </c>
      <c r="I4619" s="3" t="s">
        <v>3238</v>
      </c>
    </row>
    <row r="4620" spans="2:9" x14ac:dyDescent="0.2">
      <c r="B4620" s="6" t="s">
        <v>3238</v>
      </c>
      <c r="C4620" s="7" t="s">
        <v>3238</v>
      </c>
      <c r="D4620" s="3" t="s">
        <v>9</v>
      </c>
      <c r="E4620" s="1" t="s">
        <v>3238</v>
      </c>
      <c r="F4620" s="3" t="s">
        <v>3238</v>
      </c>
      <c r="G4620" s="3" t="s">
        <v>10</v>
      </c>
      <c r="H4620" s="8" t="s">
        <v>11</v>
      </c>
      <c r="I4620" s="3" t="s">
        <v>3238</v>
      </c>
    </row>
    <row r="4621" spans="2:9" x14ac:dyDescent="0.2">
      <c r="B4621" s="6" t="s">
        <v>3238</v>
      </c>
      <c r="C4621" s="7" t="s">
        <v>3238</v>
      </c>
      <c r="D4621" s="3" t="s">
        <v>9</v>
      </c>
      <c r="E4621" s="1" t="s">
        <v>3238</v>
      </c>
      <c r="F4621" s="3" t="s">
        <v>3238</v>
      </c>
      <c r="G4621" s="3" t="s">
        <v>10</v>
      </c>
      <c r="H4621" s="8" t="s">
        <v>11</v>
      </c>
      <c r="I4621" s="3" t="s">
        <v>3238</v>
      </c>
    </row>
    <row r="4622" spans="2:9" x14ac:dyDescent="0.2">
      <c r="B4622" s="6" t="s">
        <v>3238</v>
      </c>
      <c r="C4622" s="7" t="s">
        <v>3238</v>
      </c>
      <c r="D4622" s="3" t="s">
        <v>9</v>
      </c>
      <c r="E4622" s="1" t="s">
        <v>3238</v>
      </c>
      <c r="F4622" s="3" t="s">
        <v>3238</v>
      </c>
      <c r="G4622" s="3" t="s">
        <v>10</v>
      </c>
      <c r="H4622" s="8" t="s">
        <v>11</v>
      </c>
      <c r="I4622" s="3" t="s">
        <v>3238</v>
      </c>
    </row>
    <row r="4623" spans="2:9" x14ac:dyDescent="0.2">
      <c r="B4623" s="6" t="s">
        <v>3238</v>
      </c>
      <c r="C4623" s="7" t="s">
        <v>3238</v>
      </c>
      <c r="D4623" s="3" t="s">
        <v>9</v>
      </c>
      <c r="E4623" s="1" t="s">
        <v>3238</v>
      </c>
      <c r="F4623" s="3" t="s">
        <v>3238</v>
      </c>
      <c r="G4623" s="3" t="s">
        <v>10</v>
      </c>
      <c r="H4623" s="8" t="s">
        <v>11</v>
      </c>
      <c r="I4623" s="3" t="s">
        <v>3238</v>
      </c>
    </row>
    <row r="4624" spans="2:9" x14ac:dyDescent="0.2">
      <c r="B4624" s="6" t="s">
        <v>3238</v>
      </c>
      <c r="C4624" s="7" t="s">
        <v>3238</v>
      </c>
      <c r="D4624" s="3" t="s">
        <v>9</v>
      </c>
      <c r="E4624" s="1" t="s">
        <v>3238</v>
      </c>
      <c r="F4624" s="3" t="s">
        <v>3238</v>
      </c>
      <c r="G4624" s="3" t="s">
        <v>10</v>
      </c>
      <c r="H4624" s="8" t="s">
        <v>11</v>
      </c>
      <c r="I4624" s="3" t="s">
        <v>3238</v>
      </c>
    </row>
    <row r="4625" spans="2:9" x14ac:dyDescent="0.2">
      <c r="B4625" s="6" t="s">
        <v>3238</v>
      </c>
      <c r="C4625" s="7" t="s">
        <v>3238</v>
      </c>
      <c r="D4625" s="3" t="s">
        <v>9</v>
      </c>
      <c r="E4625" s="1" t="s">
        <v>3238</v>
      </c>
      <c r="F4625" s="3" t="s">
        <v>3238</v>
      </c>
      <c r="G4625" s="3" t="s">
        <v>10</v>
      </c>
      <c r="H4625" s="8" t="s">
        <v>11</v>
      </c>
      <c r="I4625" s="3" t="s">
        <v>3238</v>
      </c>
    </row>
    <row r="4626" spans="2:9" x14ac:dyDescent="0.2">
      <c r="B4626" s="6" t="s">
        <v>3238</v>
      </c>
      <c r="C4626" s="7" t="s">
        <v>3238</v>
      </c>
      <c r="D4626" s="3" t="s">
        <v>9</v>
      </c>
      <c r="E4626" s="1" t="s">
        <v>3238</v>
      </c>
      <c r="F4626" s="3" t="s">
        <v>3238</v>
      </c>
      <c r="G4626" s="3" t="s">
        <v>10</v>
      </c>
      <c r="H4626" s="8" t="s">
        <v>11</v>
      </c>
      <c r="I4626" s="3" t="s">
        <v>3238</v>
      </c>
    </row>
    <row r="4627" spans="2:9" x14ac:dyDescent="0.2">
      <c r="B4627" s="6" t="s">
        <v>3238</v>
      </c>
      <c r="C4627" s="7" t="s">
        <v>3238</v>
      </c>
      <c r="D4627" s="3" t="s">
        <v>9</v>
      </c>
      <c r="E4627" s="1" t="s">
        <v>3238</v>
      </c>
      <c r="F4627" s="3" t="s">
        <v>3238</v>
      </c>
      <c r="G4627" s="3" t="s">
        <v>10</v>
      </c>
      <c r="H4627" s="8" t="s">
        <v>11</v>
      </c>
      <c r="I4627" s="3" t="s">
        <v>3238</v>
      </c>
    </row>
    <row r="4628" spans="2:9" x14ac:dyDescent="0.2">
      <c r="B4628" s="6" t="s">
        <v>3238</v>
      </c>
      <c r="C4628" s="7" t="s">
        <v>3238</v>
      </c>
      <c r="D4628" s="3" t="s">
        <v>9</v>
      </c>
      <c r="E4628" s="1" t="s">
        <v>3238</v>
      </c>
      <c r="F4628" s="3" t="s">
        <v>3238</v>
      </c>
      <c r="G4628" s="3" t="s">
        <v>10</v>
      </c>
      <c r="H4628" s="8" t="s">
        <v>11</v>
      </c>
      <c r="I4628" s="3" t="s">
        <v>3238</v>
      </c>
    </row>
    <row r="4629" spans="2:9" x14ac:dyDescent="0.2">
      <c r="B4629" s="6" t="s">
        <v>3238</v>
      </c>
      <c r="C4629" s="7" t="s">
        <v>3238</v>
      </c>
      <c r="D4629" s="3" t="s">
        <v>9</v>
      </c>
      <c r="E4629" s="1" t="s">
        <v>3238</v>
      </c>
      <c r="F4629" s="3" t="s">
        <v>3238</v>
      </c>
      <c r="G4629" s="3" t="s">
        <v>10</v>
      </c>
      <c r="H4629" s="8" t="s">
        <v>11</v>
      </c>
      <c r="I4629" s="3" t="s">
        <v>3238</v>
      </c>
    </row>
    <row r="4630" spans="2:9" x14ac:dyDescent="0.2">
      <c r="B4630" s="6" t="s">
        <v>3238</v>
      </c>
      <c r="C4630" s="7" t="s">
        <v>3238</v>
      </c>
      <c r="D4630" s="3" t="s">
        <v>9</v>
      </c>
      <c r="E4630" s="1" t="s">
        <v>3238</v>
      </c>
      <c r="F4630" s="3" t="s">
        <v>3238</v>
      </c>
      <c r="G4630" s="3" t="s">
        <v>10</v>
      </c>
      <c r="H4630" s="8" t="s">
        <v>11</v>
      </c>
      <c r="I4630" s="3" t="s">
        <v>3238</v>
      </c>
    </row>
    <row r="4631" spans="2:9" x14ac:dyDescent="0.2">
      <c r="B4631" s="6" t="s">
        <v>3238</v>
      </c>
      <c r="C4631" s="7" t="s">
        <v>3238</v>
      </c>
      <c r="D4631" s="3" t="s">
        <v>9</v>
      </c>
      <c r="E4631" s="1" t="s">
        <v>3238</v>
      </c>
      <c r="F4631" s="3" t="s">
        <v>3238</v>
      </c>
      <c r="G4631" s="3" t="s">
        <v>10</v>
      </c>
      <c r="H4631" s="8" t="s">
        <v>11</v>
      </c>
      <c r="I4631" s="3" t="s">
        <v>3238</v>
      </c>
    </row>
    <row r="4632" spans="2:9" x14ac:dyDescent="0.2">
      <c r="B4632" s="6" t="s">
        <v>3238</v>
      </c>
      <c r="C4632" s="7" t="s">
        <v>3238</v>
      </c>
      <c r="D4632" s="3" t="s">
        <v>9</v>
      </c>
      <c r="E4632" s="1" t="s">
        <v>3238</v>
      </c>
      <c r="F4632" s="3" t="s">
        <v>3238</v>
      </c>
      <c r="G4632" s="3" t="s">
        <v>10</v>
      </c>
      <c r="H4632" s="8" t="s">
        <v>11</v>
      </c>
      <c r="I4632" s="3" t="s">
        <v>3238</v>
      </c>
    </row>
    <row r="4633" spans="2:9" x14ac:dyDescent="0.2">
      <c r="B4633" s="6" t="s">
        <v>3238</v>
      </c>
      <c r="C4633" s="7" t="s">
        <v>3238</v>
      </c>
      <c r="D4633" s="3" t="s">
        <v>9</v>
      </c>
      <c r="E4633" s="1" t="s">
        <v>3238</v>
      </c>
      <c r="F4633" s="3" t="s">
        <v>3238</v>
      </c>
      <c r="G4633" s="3" t="s">
        <v>10</v>
      </c>
      <c r="H4633" s="8" t="s">
        <v>11</v>
      </c>
      <c r="I4633" s="3" t="s">
        <v>3238</v>
      </c>
    </row>
    <row r="4634" spans="2:9" x14ac:dyDescent="0.2">
      <c r="B4634" s="6" t="s">
        <v>3238</v>
      </c>
      <c r="C4634" s="7" t="s">
        <v>3238</v>
      </c>
      <c r="D4634" s="3" t="s">
        <v>9</v>
      </c>
      <c r="E4634" s="1" t="s">
        <v>3238</v>
      </c>
      <c r="F4634" s="3" t="s">
        <v>3238</v>
      </c>
      <c r="G4634" s="3" t="s">
        <v>10</v>
      </c>
      <c r="H4634" s="8" t="s">
        <v>11</v>
      </c>
      <c r="I4634" s="3" t="s">
        <v>3238</v>
      </c>
    </row>
    <row r="4635" spans="2:9" x14ac:dyDescent="0.2">
      <c r="B4635" s="6" t="s">
        <v>3238</v>
      </c>
      <c r="C4635" s="7" t="s">
        <v>3238</v>
      </c>
      <c r="D4635" s="3" t="s">
        <v>9</v>
      </c>
      <c r="E4635" s="1" t="s">
        <v>3238</v>
      </c>
      <c r="F4635" s="3" t="s">
        <v>3238</v>
      </c>
      <c r="G4635" s="3" t="s">
        <v>10</v>
      </c>
      <c r="H4635" s="8" t="s">
        <v>11</v>
      </c>
      <c r="I4635" s="3" t="s">
        <v>3238</v>
      </c>
    </row>
    <row r="4636" spans="2:9" x14ac:dyDescent="0.2">
      <c r="B4636" s="6" t="s">
        <v>3238</v>
      </c>
      <c r="C4636" s="7" t="s">
        <v>3238</v>
      </c>
      <c r="D4636" s="3" t="s">
        <v>9</v>
      </c>
      <c r="E4636" s="1" t="s">
        <v>3238</v>
      </c>
      <c r="F4636" s="3" t="s">
        <v>3238</v>
      </c>
      <c r="G4636" s="3" t="s">
        <v>10</v>
      </c>
      <c r="H4636" s="8" t="s">
        <v>11</v>
      </c>
      <c r="I4636" s="3" t="s">
        <v>3238</v>
      </c>
    </row>
    <row r="4637" spans="2:9" x14ac:dyDescent="0.2">
      <c r="B4637" s="6" t="s">
        <v>3238</v>
      </c>
      <c r="C4637" s="7" t="s">
        <v>3238</v>
      </c>
      <c r="D4637" s="3" t="s">
        <v>9</v>
      </c>
      <c r="E4637" s="1" t="s">
        <v>3238</v>
      </c>
      <c r="F4637" s="3" t="s">
        <v>3238</v>
      </c>
      <c r="G4637" s="3" t="s">
        <v>10</v>
      </c>
      <c r="H4637" s="8" t="s">
        <v>11</v>
      </c>
      <c r="I4637" s="3" t="s">
        <v>3238</v>
      </c>
    </row>
    <row r="4638" spans="2:9" x14ac:dyDescent="0.2">
      <c r="B4638" s="6" t="s">
        <v>3238</v>
      </c>
      <c r="C4638" s="7" t="s">
        <v>3238</v>
      </c>
      <c r="D4638" s="3" t="s">
        <v>9</v>
      </c>
      <c r="E4638" s="1" t="s">
        <v>3238</v>
      </c>
      <c r="F4638" s="3" t="s">
        <v>3238</v>
      </c>
      <c r="G4638" s="3" t="s">
        <v>10</v>
      </c>
      <c r="H4638" s="8" t="s">
        <v>11</v>
      </c>
      <c r="I4638" s="3" t="s">
        <v>3238</v>
      </c>
    </row>
    <row r="4639" spans="2:9" x14ac:dyDescent="0.2">
      <c r="B4639" s="6" t="s">
        <v>3238</v>
      </c>
      <c r="C4639" s="7" t="s">
        <v>3238</v>
      </c>
      <c r="D4639" s="3" t="s">
        <v>9</v>
      </c>
      <c r="E4639" s="1" t="s">
        <v>3238</v>
      </c>
      <c r="F4639" s="3" t="s">
        <v>3238</v>
      </c>
      <c r="G4639" s="3" t="s">
        <v>10</v>
      </c>
      <c r="H4639" s="8" t="s">
        <v>11</v>
      </c>
      <c r="I4639" s="3" t="s">
        <v>3238</v>
      </c>
    </row>
    <row r="4640" spans="2:9" x14ac:dyDescent="0.2">
      <c r="B4640" s="6" t="s">
        <v>3238</v>
      </c>
      <c r="C4640" s="7" t="s">
        <v>3238</v>
      </c>
      <c r="D4640" s="3" t="s">
        <v>9</v>
      </c>
      <c r="E4640" s="1" t="s">
        <v>3238</v>
      </c>
      <c r="F4640" s="3" t="s">
        <v>3238</v>
      </c>
      <c r="G4640" s="3" t="s">
        <v>10</v>
      </c>
      <c r="H4640" s="8" t="s">
        <v>11</v>
      </c>
      <c r="I4640" s="3" t="s">
        <v>3238</v>
      </c>
    </row>
    <row r="4641" spans="2:9" x14ac:dyDescent="0.2">
      <c r="B4641" s="6" t="s">
        <v>3238</v>
      </c>
      <c r="C4641" s="7" t="s">
        <v>3238</v>
      </c>
      <c r="D4641" s="3" t="s">
        <v>9</v>
      </c>
      <c r="E4641" s="1" t="s">
        <v>3238</v>
      </c>
      <c r="F4641" s="3" t="s">
        <v>3238</v>
      </c>
      <c r="G4641" s="3" t="s">
        <v>10</v>
      </c>
      <c r="H4641" s="8" t="s">
        <v>11</v>
      </c>
      <c r="I4641" s="3" t="s">
        <v>3238</v>
      </c>
    </row>
    <row r="4642" spans="2:9" x14ac:dyDescent="0.2">
      <c r="B4642" s="6" t="s">
        <v>3238</v>
      </c>
      <c r="C4642" s="7" t="s">
        <v>3238</v>
      </c>
      <c r="D4642" s="3" t="s">
        <v>9</v>
      </c>
      <c r="E4642" s="1" t="s">
        <v>3238</v>
      </c>
      <c r="F4642" s="3" t="s">
        <v>3238</v>
      </c>
      <c r="G4642" s="3" t="s">
        <v>10</v>
      </c>
      <c r="H4642" s="8" t="s">
        <v>11</v>
      </c>
      <c r="I4642" s="3" t="s">
        <v>3238</v>
      </c>
    </row>
    <row r="4643" spans="2:9" x14ac:dyDescent="0.2">
      <c r="B4643" s="6" t="s">
        <v>3238</v>
      </c>
      <c r="C4643" s="7" t="s">
        <v>3238</v>
      </c>
      <c r="D4643" s="3" t="s">
        <v>9</v>
      </c>
      <c r="E4643" s="1" t="s">
        <v>3238</v>
      </c>
      <c r="F4643" s="3" t="s">
        <v>3238</v>
      </c>
      <c r="G4643" s="3" t="s">
        <v>10</v>
      </c>
      <c r="H4643" s="8" t="s">
        <v>11</v>
      </c>
      <c r="I4643" s="3" t="s">
        <v>3238</v>
      </c>
    </row>
    <row r="4644" spans="2:9" x14ac:dyDescent="0.2">
      <c r="B4644" s="6" t="s">
        <v>3238</v>
      </c>
      <c r="C4644" s="7" t="s">
        <v>3238</v>
      </c>
      <c r="D4644" s="3" t="s">
        <v>9</v>
      </c>
      <c r="E4644" s="1" t="s">
        <v>3238</v>
      </c>
      <c r="F4644" s="3" t="s">
        <v>3238</v>
      </c>
      <c r="G4644" s="3" t="s">
        <v>10</v>
      </c>
      <c r="H4644" s="8" t="s">
        <v>11</v>
      </c>
      <c r="I4644" s="3" t="s">
        <v>3238</v>
      </c>
    </row>
    <row r="4645" spans="2:9" x14ac:dyDescent="0.2">
      <c r="B4645" s="6" t="s">
        <v>3238</v>
      </c>
      <c r="C4645" s="7" t="s">
        <v>3238</v>
      </c>
      <c r="D4645" s="3" t="s">
        <v>9</v>
      </c>
      <c r="E4645" s="1" t="s">
        <v>3238</v>
      </c>
      <c r="F4645" s="3" t="s">
        <v>3238</v>
      </c>
      <c r="G4645" s="3" t="s">
        <v>10</v>
      </c>
      <c r="H4645" s="8" t="s">
        <v>11</v>
      </c>
      <c r="I4645" s="3" t="s">
        <v>3238</v>
      </c>
    </row>
    <row r="4646" spans="2:9" x14ac:dyDescent="0.2">
      <c r="B4646" s="6" t="s">
        <v>3238</v>
      </c>
      <c r="C4646" s="7" t="s">
        <v>3238</v>
      </c>
      <c r="D4646" s="3" t="s">
        <v>9</v>
      </c>
      <c r="E4646" s="1" t="s">
        <v>3238</v>
      </c>
      <c r="F4646" s="3" t="s">
        <v>3238</v>
      </c>
      <c r="G4646" s="3" t="s">
        <v>10</v>
      </c>
      <c r="H4646" s="8" t="s">
        <v>11</v>
      </c>
      <c r="I4646" s="3" t="s">
        <v>3238</v>
      </c>
    </row>
    <row r="4647" spans="2:9" x14ac:dyDescent="0.2">
      <c r="B4647" s="6" t="s">
        <v>3238</v>
      </c>
      <c r="C4647" s="7" t="s">
        <v>3238</v>
      </c>
      <c r="D4647" s="3" t="s">
        <v>9</v>
      </c>
      <c r="E4647" s="1" t="s">
        <v>3238</v>
      </c>
      <c r="F4647" s="3" t="s">
        <v>3238</v>
      </c>
      <c r="G4647" s="3" t="s">
        <v>10</v>
      </c>
      <c r="H4647" s="8" t="s">
        <v>11</v>
      </c>
      <c r="I4647" s="3" t="s">
        <v>3238</v>
      </c>
    </row>
    <row r="4648" spans="2:9" x14ac:dyDescent="0.2">
      <c r="B4648" s="6" t="s">
        <v>3238</v>
      </c>
      <c r="C4648" s="7" t="s">
        <v>3238</v>
      </c>
      <c r="D4648" s="3" t="s">
        <v>9</v>
      </c>
      <c r="E4648" s="1" t="s">
        <v>3238</v>
      </c>
      <c r="F4648" s="3" t="s">
        <v>3238</v>
      </c>
      <c r="G4648" s="3" t="s">
        <v>10</v>
      </c>
      <c r="H4648" s="8" t="s">
        <v>11</v>
      </c>
      <c r="I4648" s="3" t="s">
        <v>3238</v>
      </c>
    </row>
    <row r="4649" spans="2:9" x14ac:dyDescent="0.2">
      <c r="B4649" s="6" t="s">
        <v>3238</v>
      </c>
      <c r="C4649" s="7" t="s">
        <v>3238</v>
      </c>
      <c r="D4649" s="3" t="s">
        <v>9</v>
      </c>
      <c r="E4649" s="1" t="s">
        <v>3238</v>
      </c>
      <c r="F4649" s="3" t="s">
        <v>3238</v>
      </c>
      <c r="G4649" s="3" t="s">
        <v>10</v>
      </c>
      <c r="H4649" s="8" t="s">
        <v>11</v>
      </c>
      <c r="I4649" s="3" t="s">
        <v>3238</v>
      </c>
    </row>
    <row r="4650" spans="2:9" x14ac:dyDescent="0.2">
      <c r="B4650" s="6" t="s">
        <v>3238</v>
      </c>
      <c r="C4650" s="7" t="s">
        <v>3238</v>
      </c>
      <c r="D4650" s="3" t="s">
        <v>9</v>
      </c>
      <c r="E4650" s="1" t="s">
        <v>3238</v>
      </c>
      <c r="F4650" s="3" t="s">
        <v>3238</v>
      </c>
      <c r="G4650" s="3" t="s">
        <v>10</v>
      </c>
      <c r="H4650" s="8" t="s">
        <v>11</v>
      </c>
      <c r="I4650" s="3" t="s">
        <v>3238</v>
      </c>
    </row>
    <row r="4651" spans="2:9" x14ac:dyDescent="0.2">
      <c r="B4651" s="6" t="s">
        <v>3238</v>
      </c>
      <c r="C4651" s="7" t="s">
        <v>3238</v>
      </c>
      <c r="D4651" s="3" t="s">
        <v>9</v>
      </c>
      <c r="E4651" s="1" t="s">
        <v>3238</v>
      </c>
      <c r="F4651" s="3" t="s">
        <v>3238</v>
      </c>
      <c r="G4651" s="3" t="s">
        <v>10</v>
      </c>
      <c r="H4651" s="8" t="s">
        <v>11</v>
      </c>
      <c r="I4651" s="3" t="s">
        <v>3238</v>
      </c>
    </row>
    <row r="4652" spans="2:9" x14ac:dyDescent="0.2">
      <c r="B4652" s="6" t="s">
        <v>3238</v>
      </c>
      <c r="C4652" s="7" t="s">
        <v>3238</v>
      </c>
      <c r="D4652" s="3" t="s">
        <v>9</v>
      </c>
      <c r="E4652" s="1" t="s">
        <v>3238</v>
      </c>
      <c r="F4652" s="3" t="s">
        <v>3238</v>
      </c>
      <c r="G4652" s="3" t="s">
        <v>10</v>
      </c>
      <c r="H4652" s="8" t="s">
        <v>11</v>
      </c>
      <c r="I4652" s="3" t="s">
        <v>3238</v>
      </c>
    </row>
    <row r="4653" spans="2:9" x14ac:dyDescent="0.2">
      <c r="B4653" s="6" t="s">
        <v>3238</v>
      </c>
      <c r="C4653" s="7" t="s">
        <v>3238</v>
      </c>
      <c r="D4653" s="3" t="s">
        <v>9</v>
      </c>
      <c r="E4653" s="1" t="s">
        <v>3238</v>
      </c>
      <c r="F4653" s="3" t="s">
        <v>3238</v>
      </c>
      <c r="G4653" s="3" t="s">
        <v>10</v>
      </c>
      <c r="H4653" s="8" t="s">
        <v>11</v>
      </c>
      <c r="I4653" s="3" t="s">
        <v>3238</v>
      </c>
    </row>
    <row r="4654" spans="2:9" x14ac:dyDescent="0.2">
      <c r="B4654" s="6" t="s">
        <v>3238</v>
      </c>
      <c r="C4654" s="7" t="s">
        <v>3238</v>
      </c>
      <c r="D4654" s="3" t="s">
        <v>9</v>
      </c>
      <c r="E4654" s="1" t="s">
        <v>3238</v>
      </c>
      <c r="F4654" s="3" t="s">
        <v>3238</v>
      </c>
      <c r="G4654" s="3" t="s">
        <v>10</v>
      </c>
      <c r="H4654" s="8" t="s">
        <v>11</v>
      </c>
      <c r="I4654" s="3" t="s">
        <v>3238</v>
      </c>
    </row>
    <row r="4655" spans="2:9" x14ac:dyDescent="0.2">
      <c r="B4655" s="6" t="s">
        <v>3238</v>
      </c>
      <c r="C4655" s="7" t="s">
        <v>3238</v>
      </c>
      <c r="D4655" s="3" t="s">
        <v>9</v>
      </c>
      <c r="E4655" s="1" t="s">
        <v>3238</v>
      </c>
      <c r="F4655" s="3" t="s">
        <v>3238</v>
      </c>
      <c r="G4655" s="3" t="s">
        <v>10</v>
      </c>
      <c r="H4655" s="8" t="s">
        <v>11</v>
      </c>
      <c r="I4655" s="3" t="s">
        <v>3238</v>
      </c>
    </row>
    <row r="4656" spans="2:9" x14ac:dyDescent="0.2">
      <c r="B4656" s="6" t="s">
        <v>3238</v>
      </c>
      <c r="C4656" s="7" t="s">
        <v>3238</v>
      </c>
      <c r="D4656" s="3" t="s">
        <v>9</v>
      </c>
      <c r="E4656" s="1" t="s">
        <v>3238</v>
      </c>
      <c r="F4656" s="3" t="s">
        <v>3238</v>
      </c>
      <c r="G4656" s="3" t="s">
        <v>10</v>
      </c>
      <c r="H4656" s="8" t="s">
        <v>11</v>
      </c>
      <c r="I4656" s="3" t="s">
        <v>3238</v>
      </c>
    </row>
    <row r="4657" spans="2:9" x14ac:dyDescent="0.2">
      <c r="B4657" s="6" t="s">
        <v>3238</v>
      </c>
      <c r="C4657" s="7" t="s">
        <v>3238</v>
      </c>
      <c r="D4657" s="3" t="s">
        <v>9</v>
      </c>
      <c r="E4657" s="1" t="s">
        <v>3238</v>
      </c>
      <c r="F4657" s="3" t="s">
        <v>3238</v>
      </c>
      <c r="G4657" s="3" t="s">
        <v>10</v>
      </c>
      <c r="H4657" s="8" t="s">
        <v>11</v>
      </c>
      <c r="I4657" s="3" t="s">
        <v>3238</v>
      </c>
    </row>
    <row r="4658" spans="2:9" x14ac:dyDescent="0.2">
      <c r="B4658" s="6" t="s">
        <v>3238</v>
      </c>
      <c r="C4658" s="7" t="s">
        <v>3238</v>
      </c>
      <c r="D4658" s="3" t="s">
        <v>9</v>
      </c>
      <c r="E4658" s="1" t="s">
        <v>3238</v>
      </c>
      <c r="F4658" s="3" t="s">
        <v>3238</v>
      </c>
      <c r="G4658" s="3" t="s">
        <v>10</v>
      </c>
      <c r="H4658" s="8" t="s">
        <v>11</v>
      </c>
      <c r="I4658" s="3" t="s">
        <v>3238</v>
      </c>
    </row>
    <row r="4659" spans="2:9" x14ac:dyDescent="0.2">
      <c r="B4659" s="6" t="s">
        <v>3238</v>
      </c>
      <c r="C4659" s="7" t="s">
        <v>3238</v>
      </c>
      <c r="D4659" s="3" t="s">
        <v>9</v>
      </c>
      <c r="E4659" s="1" t="s">
        <v>3238</v>
      </c>
      <c r="F4659" s="3" t="s">
        <v>3238</v>
      </c>
      <c r="G4659" s="3" t="s">
        <v>10</v>
      </c>
      <c r="H4659" s="8" t="s">
        <v>11</v>
      </c>
      <c r="I4659" s="3" t="s">
        <v>3238</v>
      </c>
    </row>
    <row r="4660" spans="2:9" x14ac:dyDescent="0.2">
      <c r="B4660" s="6" t="s">
        <v>3238</v>
      </c>
      <c r="C4660" s="7" t="s">
        <v>3238</v>
      </c>
      <c r="D4660" s="3" t="s">
        <v>9</v>
      </c>
      <c r="E4660" s="1" t="s">
        <v>3238</v>
      </c>
      <c r="F4660" s="3" t="s">
        <v>3238</v>
      </c>
      <c r="G4660" s="3" t="s">
        <v>10</v>
      </c>
      <c r="H4660" s="8" t="s">
        <v>11</v>
      </c>
      <c r="I4660" s="3" t="s">
        <v>3238</v>
      </c>
    </row>
    <row r="4661" spans="2:9" x14ac:dyDescent="0.2">
      <c r="B4661" s="6" t="s">
        <v>3238</v>
      </c>
      <c r="C4661" s="7" t="s">
        <v>3238</v>
      </c>
      <c r="D4661" s="3" t="s">
        <v>9</v>
      </c>
      <c r="E4661" s="1" t="s">
        <v>3238</v>
      </c>
      <c r="F4661" s="3" t="s">
        <v>3238</v>
      </c>
      <c r="G4661" s="3" t="s">
        <v>10</v>
      </c>
      <c r="H4661" s="8" t="s">
        <v>11</v>
      </c>
      <c r="I4661" s="3" t="s">
        <v>3238</v>
      </c>
    </row>
    <row r="4662" spans="2:9" x14ac:dyDescent="0.2">
      <c r="B4662" s="6" t="s">
        <v>3238</v>
      </c>
      <c r="C4662" s="7" t="s">
        <v>3238</v>
      </c>
      <c r="D4662" s="3" t="s">
        <v>9</v>
      </c>
      <c r="E4662" s="1" t="s">
        <v>3238</v>
      </c>
      <c r="F4662" s="3" t="s">
        <v>3238</v>
      </c>
      <c r="G4662" s="3" t="s">
        <v>10</v>
      </c>
      <c r="H4662" s="8" t="s">
        <v>11</v>
      </c>
      <c r="I4662" s="3" t="s">
        <v>3238</v>
      </c>
    </row>
    <row r="4663" spans="2:9" x14ac:dyDescent="0.2">
      <c r="B4663" s="6" t="s">
        <v>3238</v>
      </c>
      <c r="C4663" s="7" t="s">
        <v>3238</v>
      </c>
      <c r="D4663" s="3" t="s">
        <v>9</v>
      </c>
      <c r="E4663" s="1" t="s">
        <v>3238</v>
      </c>
      <c r="F4663" s="3" t="s">
        <v>3238</v>
      </c>
      <c r="G4663" s="3" t="s">
        <v>10</v>
      </c>
      <c r="H4663" s="8" t="s">
        <v>11</v>
      </c>
      <c r="I4663" s="3" t="s">
        <v>3238</v>
      </c>
    </row>
    <row r="4664" spans="2:9" x14ac:dyDescent="0.2">
      <c r="B4664" s="6" t="s">
        <v>3238</v>
      </c>
      <c r="C4664" s="7" t="s">
        <v>3238</v>
      </c>
      <c r="D4664" s="3" t="s">
        <v>9</v>
      </c>
      <c r="E4664" s="1" t="s">
        <v>3238</v>
      </c>
      <c r="F4664" s="3" t="s">
        <v>3238</v>
      </c>
      <c r="G4664" s="3" t="s">
        <v>10</v>
      </c>
      <c r="H4664" s="8" t="s">
        <v>11</v>
      </c>
      <c r="I4664" s="3" t="s">
        <v>3238</v>
      </c>
    </row>
    <row r="4665" spans="2:9" x14ac:dyDescent="0.2">
      <c r="B4665" s="6" t="s">
        <v>3238</v>
      </c>
      <c r="C4665" s="7" t="s">
        <v>3238</v>
      </c>
      <c r="D4665" s="3" t="s">
        <v>9</v>
      </c>
      <c r="E4665" s="1" t="s">
        <v>3238</v>
      </c>
      <c r="F4665" s="3" t="s">
        <v>3238</v>
      </c>
      <c r="G4665" s="3" t="s">
        <v>10</v>
      </c>
      <c r="H4665" s="8" t="s">
        <v>11</v>
      </c>
      <c r="I4665" s="3" t="s">
        <v>3238</v>
      </c>
    </row>
    <row r="4666" spans="2:9" x14ac:dyDescent="0.2">
      <c r="B4666" s="6" t="s">
        <v>3238</v>
      </c>
      <c r="C4666" s="7" t="s">
        <v>3238</v>
      </c>
      <c r="D4666" s="3" t="s">
        <v>9</v>
      </c>
      <c r="E4666" s="1" t="s">
        <v>3238</v>
      </c>
      <c r="F4666" s="3" t="s">
        <v>3238</v>
      </c>
      <c r="G4666" s="3" t="s">
        <v>10</v>
      </c>
      <c r="H4666" s="8" t="s">
        <v>11</v>
      </c>
      <c r="I4666" s="3" t="s">
        <v>3238</v>
      </c>
    </row>
    <row r="4667" spans="2:9" x14ac:dyDescent="0.2">
      <c r="B4667" s="6" t="s">
        <v>3238</v>
      </c>
      <c r="C4667" s="7" t="s">
        <v>3238</v>
      </c>
      <c r="D4667" s="3" t="s">
        <v>9</v>
      </c>
      <c r="E4667" s="1" t="s">
        <v>3238</v>
      </c>
      <c r="F4667" s="3" t="s">
        <v>3238</v>
      </c>
      <c r="G4667" s="3" t="s">
        <v>10</v>
      </c>
      <c r="H4667" s="8" t="s">
        <v>11</v>
      </c>
      <c r="I4667" s="3" t="s">
        <v>3238</v>
      </c>
    </row>
    <row r="4668" spans="2:9" x14ac:dyDescent="0.2">
      <c r="B4668" s="6" t="s">
        <v>3238</v>
      </c>
      <c r="C4668" s="7" t="s">
        <v>3238</v>
      </c>
      <c r="D4668" s="3" t="s">
        <v>9</v>
      </c>
      <c r="E4668" s="1" t="s">
        <v>3238</v>
      </c>
      <c r="F4668" s="3" t="s">
        <v>3238</v>
      </c>
      <c r="G4668" s="3" t="s">
        <v>10</v>
      </c>
      <c r="H4668" s="8" t="s">
        <v>11</v>
      </c>
      <c r="I4668" s="3" t="s">
        <v>3238</v>
      </c>
    </row>
    <row r="4669" spans="2:9" x14ac:dyDescent="0.2">
      <c r="B4669" s="6" t="s">
        <v>3238</v>
      </c>
      <c r="C4669" s="7" t="s">
        <v>3238</v>
      </c>
      <c r="D4669" s="3" t="s">
        <v>9</v>
      </c>
      <c r="E4669" s="1" t="s">
        <v>3238</v>
      </c>
      <c r="F4669" s="3" t="s">
        <v>3238</v>
      </c>
      <c r="G4669" s="3" t="s">
        <v>10</v>
      </c>
      <c r="H4669" s="8" t="s">
        <v>11</v>
      </c>
      <c r="I4669" s="3" t="s">
        <v>3238</v>
      </c>
    </row>
    <row r="4670" spans="2:9" x14ac:dyDescent="0.2">
      <c r="B4670" s="6" t="s">
        <v>3238</v>
      </c>
      <c r="C4670" s="7" t="s">
        <v>3238</v>
      </c>
      <c r="D4670" s="3" t="s">
        <v>9</v>
      </c>
      <c r="E4670" s="1" t="s">
        <v>3238</v>
      </c>
      <c r="F4670" s="3" t="s">
        <v>3238</v>
      </c>
      <c r="G4670" s="3" t="s">
        <v>10</v>
      </c>
      <c r="H4670" s="8" t="s">
        <v>11</v>
      </c>
      <c r="I4670" s="3" t="s">
        <v>3238</v>
      </c>
    </row>
    <row r="4671" spans="2:9" x14ac:dyDescent="0.2">
      <c r="B4671" s="6" t="s">
        <v>3238</v>
      </c>
      <c r="C4671" s="7" t="s">
        <v>3238</v>
      </c>
      <c r="D4671" s="3" t="s">
        <v>9</v>
      </c>
      <c r="E4671" s="1" t="s">
        <v>3238</v>
      </c>
      <c r="F4671" s="3" t="s">
        <v>3238</v>
      </c>
      <c r="G4671" s="3" t="s">
        <v>10</v>
      </c>
      <c r="H4671" s="8" t="s">
        <v>11</v>
      </c>
      <c r="I4671" s="3" t="s">
        <v>3238</v>
      </c>
    </row>
    <row r="4672" spans="2:9" x14ac:dyDescent="0.2">
      <c r="B4672" s="6" t="s">
        <v>3238</v>
      </c>
      <c r="C4672" s="7" t="s">
        <v>3238</v>
      </c>
      <c r="D4672" s="3" t="s">
        <v>9</v>
      </c>
      <c r="E4672" s="1" t="s">
        <v>3238</v>
      </c>
      <c r="F4672" s="3" t="s">
        <v>3238</v>
      </c>
      <c r="G4672" s="3" t="s">
        <v>10</v>
      </c>
      <c r="H4672" s="8" t="s">
        <v>11</v>
      </c>
      <c r="I4672" s="3" t="s">
        <v>3238</v>
      </c>
    </row>
    <row r="4673" spans="2:9" x14ac:dyDescent="0.2">
      <c r="B4673" s="6" t="s">
        <v>3238</v>
      </c>
      <c r="C4673" s="7" t="s">
        <v>3238</v>
      </c>
      <c r="D4673" s="3" t="s">
        <v>9</v>
      </c>
      <c r="E4673" s="1" t="s">
        <v>3238</v>
      </c>
      <c r="F4673" s="3" t="s">
        <v>3238</v>
      </c>
      <c r="G4673" s="3" t="s">
        <v>10</v>
      </c>
      <c r="H4673" s="8" t="s">
        <v>11</v>
      </c>
      <c r="I4673" s="3" t="s">
        <v>3238</v>
      </c>
    </row>
    <row r="4674" spans="2:9" x14ac:dyDescent="0.2">
      <c r="B4674" s="6" t="s">
        <v>3238</v>
      </c>
      <c r="C4674" s="7" t="s">
        <v>3238</v>
      </c>
      <c r="D4674" s="3" t="s">
        <v>9</v>
      </c>
      <c r="E4674" s="1" t="s">
        <v>3238</v>
      </c>
      <c r="F4674" s="3" t="s">
        <v>3238</v>
      </c>
      <c r="G4674" s="3" t="s">
        <v>10</v>
      </c>
      <c r="H4674" s="8" t="s">
        <v>11</v>
      </c>
      <c r="I4674" s="3" t="s">
        <v>3238</v>
      </c>
    </row>
    <row r="4675" spans="2:9" x14ac:dyDescent="0.2">
      <c r="B4675" s="6" t="s">
        <v>3238</v>
      </c>
      <c r="C4675" s="7" t="s">
        <v>3238</v>
      </c>
      <c r="D4675" s="3" t="s">
        <v>9</v>
      </c>
      <c r="E4675" s="1" t="s">
        <v>3238</v>
      </c>
      <c r="F4675" s="3" t="s">
        <v>3238</v>
      </c>
      <c r="G4675" s="3" t="s">
        <v>10</v>
      </c>
      <c r="H4675" s="8" t="s">
        <v>11</v>
      </c>
      <c r="I4675" s="3" t="s">
        <v>3238</v>
      </c>
    </row>
    <row r="4676" spans="2:9" x14ac:dyDescent="0.2">
      <c r="B4676" s="6" t="s">
        <v>3238</v>
      </c>
      <c r="C4676" s="7" t="s">
        <v>3238</v>
      </c>
      <c r="D4676" s="3" t="s">
        <v>9</v>
      </c>
      <c r="E4676" s="1" t="s">
        <v>3238</v>
      </c>
      <c r="F4676" s="3" t="s">
        <v>3238</v>
      </c>
      <c r="G4676" s="3" t="s">
        <v>10</v>
      </c>
      <c r="H4676" s="8" t="s">
        <v>11</v>
      </c>
      <c r="I4676" s="3" t="s">
        <v>3238</v>
      </c>
    </row>
    <row r="4677" spans="2:9" x14ac:dyDescent="0.2">
      <c r="B4677" s="6" t="s">
        <v>3238</v>
      </c>
      <c r="C4677" s="7" t="s">
        <v>3238</v>
      </c>
      <c r="D4677" s="3" t="s">
        <v>9</v>
      </c>
      <c r="E4677" s="1" t="s">
        <v>3238</v>
      </c>
      <c r="F4677" s="3" t="s">
        <v>3238</v>
      </c>
      <c r="G4677" s="3" t="s">
        <v>10</v>
      </c>
      <c r="H4677" s="8" t="s">
        <v>11</v>
      </c>
      <c r="I4677" s="3" t="s">
        <v>3238</v>
      </c>
    </row>
    <row r="4678" spans="2:9" x14ac:dyDescent="0.2">
      <c r="B4678" s="6" t="s">
        <v>3238</v>
      </c>
      <c r="C4678" s="7" t="s">
        <v>3238</v>
      </c>
      <c r="D4678" s="3" t="s">
        <v>9</v>
      </c>
      <c r="E4678" s="1" t="s">
        <v>3238</v>
      </c>
      <c r="F4678" s="3" t="s">
        <v>3238</v>
      </c>
      <c r="G4678" s="3" t="s">
        <v>10</v>
      </c>
      <c r="H4678" s="8" t="s">
        <v>11</v>
      </c>
      <c r="I4678" s="3" t="s">
        <v>3238</v>
      </c>
    </row>
    <row r="4679" spans="2:9" x14ac:dyDescent="0.2">
      <c r="B4679" s="6" t="s">
        <v>3238</v>
      </c>
      <c r="C4679" s="7" t="s">
        <v>3238</v>
      </c>
      <c r="D4679" s="3" t="s">
        <v>9</v>
      </c>
      <c r="E4679" s="1" t="s">
        <v>3238</v>
      </c>
      <c r="F4679" s="3" t="s">
        <v>3238</v>
      </c>
      <c r="G4679" s="3" t="s">
        <v>10</v>
      </c>
      <c r="H4679" s="8" t="s">
        <v>11</v>
      </c>
      <c r="I4679" s="3" t="s">
        <v>3238</v>
      </c>
    </row>
    <row r="4680" spans="2:9" x14ac:dyDescent="0.2">
      <c r="B4680" s="6" t="s">
        <v>3238</v>
      </c>
      <c r="C4680" s="7" t="s">
        <v>3238</v>
      </c>
      <c r="D4680" s="3" t="s">
        <v>9</v>
      </c>
      <c r="E4680" s="1" t="s">
        <v>3238</v>
      </c>
      <c r="F4680" s="3" t="s">
        <v>3238</v>
      </c>
      <c r="G4680" s="3" t="s">
        <v>10</v>
      </c>
      <c r="H4680" s="8" t="s">
        <v>11</v>
      </c>
      <c r="I4680" s="3" t="s">
        <v>3238</v>
      </c>
    </row>
    <row r="4681" spans="2:9" x14ac:dyDescent="0.2">
      <c r="B4681" s="6" t="s">
        <v>3238</v>
      </c>
      <c r="C4681" s="7" t="s">
        <v>3238</v>
      </c>
      <c r="D4681" s="3" t="s">
        <v>9</v>
      </c>
      <c r="E4681" s="1" t="s">
        <v>3238</v>
      </c>
      <c r="F4681" s="3" t="s">
        <v>3238</v>
      </c>
      <c r="G4681" s="3" t="s">
        <v>10</v>
      </c>
      <c r="H4681" s="8" t="s">
        <v>11</v>
      </c>
      <c r="I4681" s="3" t="s">
        <v>3238</v>
      </c>
    </row>
    <row r="4682" spans="2:9" x14ac:dyDescent="0.2">
      <c r="B4682" s="6" t="s">
        <v>3238</v>
      </c>
      <c r="C4682" s="7" t="s">
        <v>3238</v>
      </c>
      <c r="D4682" s="3" t="s">
        <v>9</v>
      </c>
      <c r="E4682" s="1" t="s">
        <v>3238</v>
      </c>
      <c r="F4682" s="3" t="s">
        <v>3238</v>
      </c>
      <c r="G4682" s="3" t="s">
        <v>10</v>
      </c>
      <c r="H4682" s="8" t="s">
        <v>11</v>
      </c>
      <c r="I4682" s="3" t="s">
        <v>3238</v>
      </c>
    </row>
    <row r="4683" spans="2:9" x14ac:dyDescent="0.2">
      <c r="B4683" s="6" t="s">
        <v>3238</v>
      </c>
      <c r="C4683" s="7" t="s">
        <v>3238</v>
      </c>
      <c r="D4683" s="3" t="s">
        <v>9</v>
      </c>
      <c r="E4683" s="1" t="s">
        <v>3238</v>
      </c>
      <c r="F4683" s="3" t="s">
        <v>3238</v>
      </c>
      <c r="G4683" s="3" t="s">
        <v>10</v>
      </c>
      <c r="H4683" s="8" t="s">
        <v>11</v>
      </c>
      <c r="I4683" s="3" t="s">
        <v>3238</v>
      </c>
    </row>
    <row r="4684" spans="2:9" x14ac:dyDescent="0.2">
      <c r="B4684" s="6" t="s">
        <v>3238</v>
      </c>
      <c r="C4684" s="7" t="s">
        <v>3238</v>
      </c>
      <c r="D4684" s="3" t="s">
        <v>9</v>
      </c>
      <c r="E4684" s="1" t="s">
        <v>3238</v>
      </c>
      <c r="F4684" s="3" t="s">
        <v>3238</v>
      </c>
      <c r="G4684" s="3" t="s">
        <v>10</v>
      </c>
      <c r="H4684" s="8" t="s">
        <v>11</v>
      </c>
      <c r="I4684" s="3" t="s">
        <v>3238</v>
      </c>
    </row>
    <row r="4685" spans="2:9" x14ac:dyDescent="0.2">
      <c r="B4685" s="6" t="s">
        <v>3238</v>
      </c>
      <c r="C4685" s="7" t="s">
        <v>3238</v>
      </c>
      <c r="D4685" s="3" t="s">
        <v>9</v>
      </c>
      <c r="E4685" s="1" t="s">
        <v>3238</v>
      </c>
      <c r="F4685" s="3" t="s">
        <v>3238</v>
      </c>
      <c r="G4685" s="3" t="s">
        <v>10</v>
      </c>
      <c r="H4685" s="8" t="s">
        <v>11</v>
      </c>
      <c r="I4685" s="3" t="s">
        <v>3238</v>
      </c>
    </row>
    <row r="4686" spans="2:9" x14ac:dyDescent="0.2">
      <c r="B4686" s="6" t="s">
        <v>3238</v>
      </c>
      <c r="C4686" s="7" t="s">
        <v>3238</v>
      </c>
      <c r="D4686" s="3" t="s">
        <v>9</v>
      </c>
      <c r="E4686" s="1" t="s">
        <v>3238</v>
      </c>
      <c r="F4686" s="3" t="s">
        <v>3238</v>
      </c>
      <c r="G4686" s="3" t="s">
        <v>10</v>
      </c>
      <c r="H4686" s="8" t="s">
        <v>11</v>
      </c>
      <c r="I4686" s="3" t="s">
        <v>3238</v>
      </c>
    </row>
    <row r="4687" spans="2:9" x14ac:dyDescent="0.2">
      <c r="B4687" s="6" t="s">
        <v>3238</v>
      </c>
      <c r="C4687" s="7" t="s">
        <v>3238</v>
      </c>
      <c r="D4687" s="3" t="s">
        <v>9</v>
      </c>
      <c r="E4687" s="1" t="s">
        <v>3238</v>
      </c>
      <c r="F4687" s="3" t="s">
        <v>3238</v>
      </c>
      <c r="G4687" s="3" t="s">
        <v>10</v>
      </c>
      <c r="H4687" s="8" t="s">
        <v>11</v>
      </c>
      <c r="I4687" s="3" t="s">
        <v>3238</v>
      </c>
    </row>
    <row r="4688" spans="2:9" x14ac:dyDescent="0.2">
      <c r="B4688" s="6" t="s">
        <v>3238</v>
      </c>
      <c r="C4688" s="7" t="s">
        <v>3238</v>
      </c>
      <c r="D4688" s="3" t="s">
        <v>9</v>
      </c>
      <c r="E4688" s="1" t="s">
        <v>3238</v>
      </c>
      <c r="F4688" s="3" t="s">
        <v>3238</v>
      </c>
      <c r="G4688" s="3" t="s">
        <v>10</v>
      </c>
      <c r="H4688" s="8" t="s">
        <v>11</v>
      </c>
      <c r="I4688" s="3" t="s">
        <v>3238</v>
      </c>
    </row>
    <row r="4689" spans="2:9" x14ac:dyDescent="0.2">
      <c r="B4689" s="6" t="s">
        <v>3238</v>
      </c>
      <c r="C4689" s="7" t="s">
        <v>3238</v>
      </c>
      <c r="D4689" s="3" t="s">
        <v>9</v>
      </c>
      <c r="E4689" s="1" t="s">
        <v>3238</v>
      </c>
      <c r="F4689" s="3" t="s">
        <v>3238</v>
      </c>
      <c r="G4689" s="3" t="s">
        <v>10</v>
      </c>
      <c r="H4689" s="8" t="s">
        <v>11</v>
      </c>
      <c r="I4689" s="3" t="s">
        <v>3238</v>
      </c>
    </row>
    <row r="4690" spans="2:9" x14ac:dyDescent="0.2">
      <c r="B4690" s="6" t="s">
        <v>3238</v>
      </c>
      <c r="C4690" s="7" t="s">
        <v>3238</v>
      </c>
      <c r="D4690" s="3" t="s">
        <v>9</v>
      </c>
      <c r="E4690" s="1" t="s">
        <v>3238</v>
      </c>
      <c r="F4690" s="3" t="s">
        <v>3238</v>
      </c>
      <c r="G4690" s="3" t="s">
        <v>10</v>
      </c>
      <c r="H4690" s="8" t="s">
        <v>11</v>
      </c>
      <c r="I4690" s="3" t="s">
        <v>3238</v>
      </c>
    </row>
    <row r="4691" spans="2:9" x14ac:dyDescent="0.2">
      <c r="B4691" s="6" t="s">
        <v>3238</v>
      </c>
      <c r="C4691" s="7" t="s">
        <v>3238</v>
      </c>
      <c r="D4691" s="3" t="s">
        <v>9</v>
      </c>
      <c r="E4691" s="1" t="s">
        <v>3238</v>
      </c>
      <c r="F4691" s="3" t="s">
        <v>3238</v>
      </c>
      <c r="G4691" s="3" t="s">
        <v>10</v>
      </c>
      <c r="H4691" s="8" t="s">
        <v>11</v>
      </c>
      <c r="I4691" s="3" t="s">
        <v>3238</v>
      </c>
    </row>
    <row r="4692" spans="2:9" x14ac:dyDescent="0.2">
      <c r="B4692" s="6" t="s">
        <v>3238</v>
      </c>
      <c r="C4692" s="7" t="s">
        <v>3238</v>
      </c>
      <c r="D4692" s="3" t="s">
        <v>9</v>
      </c>
      <c r="E4692" s="1" t="s">
        <v>3238</v>
      </c>
      <c r="F4692" s="3" t="s">
        <v>3238</v>
      </c>
      <c r="G4692" s="3" t="s">
        <v>10</v>
      </c>
      <c r="H4692" s="8" t="s">
        <v>11</v>
      </c>
      <c r="I4692" s="3" t="s">
        <v>3238</v>
      </c>
    </row>
    <row r="4693" spans="2:9" x14ac:dyDescent="0.2">
      <c r="B4693" s="6" t="s">
        <v>3238</v>
      </c>
      <c r="C4693" s="7" t="s">
        <v>3238</v>
      </c>
      <c r="D4693" s="3" t="s">
        <v>9</v>
      </c>
      <c r="E4693" s="1" t="s">
        <v>3238</v>
      </c>
      <c r="F4693" s="3" t="s">
        <v>3238</v>
      </c>
      <c r="G4693" s="3" t="s">
        <v>10</v>
      </c>
      <c r="H4693" s="8" t="s">
        <v>11</v>
      </c>
      <c r="I4693" s="3" t="s">
        <v>3238</v>
      </c>
    </row>
    <row r="4694" spans="2:9" x14ac:dyDescent="0.2">
      <c r="B4694" s="6" t="s">
        <v>3238</v>
      </c>
      <c r="C4694" s="7" t="s">
        <v>3238</v>
      </c>
      <c r="D4694" s="3" t="s">
        <v>9</v>
      </c>
      <c r="E4694" s="1" t="s">
        <v>3238</v>
      </c>
      <c r="F4694" s="3" t="s">
        <v>3238</v>
      </c>
      <c r="G4694" s="3" t="s">
        <v>10</v>
      </c>
      <c r="H4694" s="8" t="s">
        <v>11</v>
      </c>
      <c r="I4694" s="3" t="s">
        <v>3238</v>
      </c>
    </row>
    <row r="4695" spans="2:9" x14ac:dyDescent="0.2">
      <c r="B4695" s="6" t="s">
        <v>3238</v>
      </c>
      <c r="C4695" s="7" t="s">
        <v>3238</v>
      </c>
      <c r="D4695" s="3" t="s">
        <v>9</v>
      </c>
      <c r="E4695" s="1" t="s">
        <v>3238</v>
      </c>
      <c r="F4695" s="3" t="s">
        <v>3238</v>
      </c>
      <c r="G4695" s="3" t="s">
        <v>10</v>
      </c>
      <c r="H4695" s="8" t="s">
        <v>11</v>
      </c>
      <c r="I4695" s="3" t="s">
        <v>3238</v>
      </c>
    </row>
    <row r="4696" spans="2:9" x14ac:dyDescent="0.2">
      <c r="B4696" s="6" t="s">
        <v>3238</v>
      </c>
      <c r="C4696" s="7" t="s">
        <v>3238</v>
      </c>
      <c r="D4696" s="3" t="s">
        <v>9</v>
      </c>
      <c r="E4696" s="1" t="s">
        <v>3238</v>
      </c>
      <c r="F4696" s="3" t="s">
        <v>3238</v>
      </c>
      <c r="G4696" s="3" t="s">
        <v>10</v>
      </c>
      <c r="H4696" s="8" t="s">
        <v>11</v>
      </c>
      <c r="I4696" s="3" t="s">
        <v>3238</v>
      </c>
    </row>
    <row r="4697" spans="2:9" x14ac:dyDescent="0.2">
      <c r="B4697" s="6" t="s">
        <v>3238</v>
      </c>
      <c r="C4697" s="7" t="s">
        <v>3238</v>
      </c>
      <c r="D4697" s="3" t="s">
        <v>9</v>
      </c>
      <c r="E4697" s="1" t="s">
        <v>3238</v>
      </c>
      <c r="F4697" s="3" t="s">
        <v>3238</v>
      </c>
      <c r="G4697" s="3" t="s">
        <v>10</v>
      </c>
      <c r="H4697" s="8" t="s">
        <v>11</v>
      </c>
      <c r="I4697" s="3" t="s">
        <v>3238</v>
      </c>
    </row>
    <row r="4698" spans="2:9" x14ac:dyDescent="0.2">
      <c r="B4698" s="6" t="s">
        <v>3238</v>
      </c>
      <c r="C4698" s="7" t="s">
        <v>3238</v>
      </c>
      <c r="D4698" s="3" t="s">
        <v>9</v>
      </c>
      <c r="E4698" s="1" t="s">
        <v>3238</v>
      </c>
      <c r="F4698" s="3" t="s">
        <v>3238</v>
      </c>
      <c r="G4698" s="3" t="s">
        <v>10</v>
      </c>
      <c r="H4698" s="8" t="s">
        <v>11</v>
      </c>
      <c r="I4698" s="3" t="s">
        <v>3238</v>
      </c>
    </row>
    <row r="4699" spans="2:9" x14ac:dyDescent="0.2">
      <c r="B4699" s="6" t="s">
        <v>3238</v>
      </c>
      <c r="C4699" s="7" t="s">
        <v>3238</v>
      </c>
      <c r="D4699" s="3" t="s">
        <v>9</v>
      </c>
      <c r="E4699" s="1" t="s">
        <v>3238</v>
      </c>
      <c r="F4699" s="3" t="s">
        <v>3238</v>
      </c>
      <c r="G4699" s="3" t="s">
        <v>10</v>
      </c>
      <c r="H4699" s="8" t="s">
        <v>11</v>
      </c>
      <c r="I4699" s="3" t="s">
        <v>3238</v>
      </c>
    </row>
    <row r="4700" spans="2:9" x14ac:dyDescent="0.2">
      <c r="B4700" s="6" t="s">
        <v>3238</v>
      </c>
      <c r="C4700" s="7" t="s">
        <v>3238</v>
      </c>
      <c r="D4700" s="3" t="s">
        <v>9</v>
      </c>
      <c r="E4700" s="1" t="s">
        <v>3238</v>
      </c>
      <c r="F4700" s="3" t="s">
        <v>3238</v>
      </c>
      <c r="G4700" s="3" t="s">
        <v>10</v>
      </c>
      <c r="H4700" s="8" t="s">
        <v>11</v>
      </c>
      <c r="I4700" s="3" t="s">
        <v>3238</v>
      </c>
    </row>
    <row r="4701" spans="2:9" x14ac:dyDescent="0.2">
      <c r="B4701" s="6" t="s">
        <v>3238</v>
      </c>
      <c r="C4701" s="7" t="s">
        <v>3238</v>
      </c>
      <c r="D4701" s="3" t="s">
        <v>9</v>
      </c>
      <c r="E4701" s="1" t="s">
        <v>3238</v>
      </c>
      <c r="F4701" s="3" t="s">
        <v>3238</v>
      </c>
      <c r="G4701" s="3" t="s">
        <v>10</v>
      </c>
      <c r="H4701" s="8" t="s">
        <v>11</v>
      </c>
      <c r="I4701" s="3" t="s">
        <v>3238</v>
      </c>
    </row>
    <row r="4702" spans="2:9" x14ac:dyDescent="0.2">
      <c r="B4702" s="6" t="s">
        <v>3238</v>
      </c>
      <c r="C4702" s="7" t="s">
        <v>3238</v>
      </c>
      <c r="D4702" s="3" t="s">
        <v>9</v>
      </c>
      <c r="E4702" s="1" t="s">
        <v>3238</v>
      </c>
      <c r="F4702" s="3" t="s">
        <v>3238</v>
      </c>
      <c r="G4702" s="3" t="s">
        <v>10</v>
      </c>
      <c r="H4702" s="8" t="s">
        <v>11</v>
      </c>
      <c r="I4702" s="3" t="s">
        <v>3238</v>
      </c>
    </row>
    <row r="4703" spans="2:9" x14ac:dyDescent="0.2">
      <c r="B4703" s="6" t="s">
        <v>3238</v>
      </c>
      <c r="C4703" s="7" t="s">
        <v>3238</v>
      </c>
      <c r="D4703" s="3" t="s">
        <v>9</v>
      </c>
      <c r="E4703" s="1" t="s">
        <v>3238</v>
      </c>
      <c r="F4703" s="3" t="s">
        <v>3238</v>
      </c>
      <c r="G4703" s="3" t="s">
        <v>10</v>
      </c>
      <c r="H4703" s="8" t="s">
        <v>11</v>
      </c>
      <c r="I4703" s="3" t="s">
        <v>3238</v>
      </c>
    </row>
    <row r="4704" spans="2:9" x14ac:dyDescent="0.2">
      <c r="B4704" s="6" t="s">
        <v>3238</v>
      </c>
      <c r="C4704" s="7" t="s">
        <v>3238</v>
      </c>
      <c r="D4704" s="3" t="s">
        <v>9</v>
      </c>
      <c r="E4704" s="1" t="s">
        <v>3238</v>
      </c>
      <c r="F4704" s="3" t="s">
        <v>3238</v>
      </c>
      <c r="G4704" s="3" t="s">
        <v>10</v>
      </c>
      <c r="H4704" s="8" t="s">
        <v>11</v>
      </c>
      <c r="I4704" s="3" t="s">
        <v>3238</v>
      </c>
    </row>
    <row r="4705" spans="2:9" x14ac:dyDescent="0.2">
      <c r="B4705" s="6" t="s">
        <v>3238</v>
      </c>
      <c r="C4705" s="7" t="s">
        <v>3238</v>
      </c>
      <c r="D4705" s="3" t="s">
        <v>9</v>
      </c>
      <c r="E4705" s="1" t="s">
        <v>3238</v>
      </c>
      <c r="F4705" s="3" t="s">
        <v>3238</v>
      </c>
      <c r="G4705" s="3" t="s">
        <v>10</v>
      </c>
      <c r="H4705" s="8" t="s">
        <v>11</v>
      </c>
      <c r="I4705" s="3" t="s">
        <v>3238</v>
      </c>
    </row>
    <row r="4706" spans="2:9" x14ac:dyDescent="0.2">
      <c r="B4706" s="6" t="s">
        <v>3238</v>
      </c>
      <c r="C4706" s="7" t="s">
        <v>3238</v>
      </c>
      <c r="D4706" s="3" t="s">
        <v>9</v>
      </c>
      <c r="E4706" s="1" t="s">
        <v>3238</v>
      </c>
      <c r="F4706" s="3" t="s">
        <v>3238</v>
      </c>
      <c r="G4706" s="3" t="s">
        <v>10</v>
      </c>
      <c r="H4706" s="8" t="s">
        <v>11</v>
      </c>
      <c r="I4706" s="3" t="s">
        <v>3238</v>
      </c>
    </row>
    <row r="4707" spans="2:9" x14ac:dyDescent="0.2">
      <c r="B4707" s="6" t="s">
        <v>3238</v>
      </c>
      <c r="C4707" s="7" t="s">
        <v>3238</v>
      </c>
      <c r="D4707" s="3" t="s">
        <v>9</v>
      </c>
      <c r="E4707" s="1" t="s">
        <v>3238</v>
      </c>
      <c r="F4707" s="3" t="s">
        <v>3238</v>
      </c>
      <c r="G4707" s="3" t="s">
        <v>10</v>
      </c>
      <c r="H4707" s="8" t="s">
        <v>11</v>
      </c>
      <c r="I4707" s="3" t="s">
        <v>3238</v>
      </c>
    </row>
    <row r="4708" spans="2:9" x14ac:dyDescent="0.2">
      <c r="B4708" s="6" t="s">
        <v>3238</v>
      </c>
      <c r="C4708" s="7" t="s">
        <v>3238</v>
      </c>
      <c r="D4708" s="3" t="s">
        <v>9</v>
      </c>
      <c r="E4708" s="1" t="s">
        <v>3238</v>
      </c>
      <c r="F4708" s="3" t="s">
        <v>3238</v>
      </c>
      <c r="G4708" s="3" t="s">
        <v>10</v>
      </c>
      <c r="H4708" s="8" t="s">
        <v>11</v>
      </c>
      <c r="I4708" s="3" t="s">
        <v>3238</v>
      </c>
    </row>
    <row r="4709" spans="2:9" x14ac:dyDescent="0.2">
      <c r="B4709" s="6" t="s">
        <v>3238</v>
      </c>
      <c r="C4709" s="7" t="s">
        <v>3238</v>
      </c>
      <c r="D4709" s="3" t="s">
        <v>9</v>
      </c>
      <c r="E4709" s="1" t="s">
        <v>3238</v>
      </c>
      <c r="F4709" s="3" t="s">
        <v>3238</v>
      </c>
      <c r="G4709" s="3" t="s">
        <v>10</v>
      </c>
      <c r="H4709" s="8" t="s">
        <v>11</v>
      </c>
      <c r="I4709" s="3" t="s">
        <v>3238</v>
      </c>
    </row>
    <row r="4710" spans="2:9" x14ac:dyDescent="0.2">
      <c r="B4710" s="6" t="s">
        <v>3238</v>
      </c>
      <c r="C4710" s="7" t="s">
        <v>3238</v>
      </c>
      <c r="D4710" s="3" t="s">
        <v>9</v>
      </c>
      <c r="E4710" s="1" t="s">
        <v>3238</v>
      </c>
      <c r="F4710" s="3" t="s">
        <v>3238</v>
      </c>
      <c r="G4710" s="3" t="s">
        <v>10</v>
      </c>
      <c r="H4710" s="8" t="s">
        <v>11</v>
      </c>
      <c r="I4710" s="3" t="s">
        <v>3238</v>
      </c>
    </row>
    <row r="4711" spans="2:9" x14ac:dyDescent="0.2">
      <c r="B4711" s="6" t="s">
        <v>3238</v>
      </c>
      <c r="C4711" s="7" t="s">
        <v>3238</v>
      </c>
      <c r="D4711" s="3" t="s">
        <v>9</v>
      </c>
      <c r="E4711" s="1" t="s">
        <v>3238</v>
      </c>
      <c r="F4711" s="3" t="s">
        <v>3238</v>
      </c>
      <c r="G4711" s="3" t="s">
        <v>10</v>
      </c>
      <c r="H4711" s="8" t="s">
        <v>11</v>
      </c>
      <c r="I4711" s="3" t="s">
        <v>3238</v>
      </c>
    </row>
    <row r="4712" spans="2:9" x14ac:dyDescent="0.2">
      <c r="B4712" s="6" t="s">
        <v>3238</v>
      </c>
      <c r="C4712" s="7" t="s">
        <v>3238</v>
      </c>
      <c r="D4712" s="3" t="s">
        <v>9</v>
      </c>
      <c r="E4712" s="1" t="s">
        <v>3238</v>
      </c>
      <c r="F4712" s="3" t="s">
        <v>3238</v>
      </c>
      <c r="G4712" s="3" t="s">
        <v>10</v>
      </c>
      <c r="H4712" s="8" t="s">
        <v>11</v>
      </c>
      <c r="I4712" s="3" t="s">
        <v>3238</v>
      </c>
    </row>
    <row r="4713" spans="2:9" x14ac:dyDescent="0.2">
      <c r="B4713" s="6" t="s">
        <v>3238</v>
      </c>
      <c r="C4713" s="7" t="s">
        <v>3238</v>
      </c>
      <c r="D4713" s="3" t="s">
        <v>9</v>
      </c>
      <c r="E4713" s="1" t="s">
        <v>3238</v>
      </c>
      <c r="F4713" s="3" t="s">
        <v>3238</v>
      </c>
      <c r="G4713" s="3" t="s">
        <v>10</v>
      </c>
      <c r="H4713" s="8" t="s">
        <v>11</v>
      </c>
      <c r="I4713" s="3" t="s">
        <v>3238</v>
      </c>
    </row>
    <row r="4714" spans="2:9" x14ac:dyDescent="0.2">
      <c r="B4714" s="6" t="s">
        <v>3238</v>
      </c>
      <c r="C4714" s="7" t="s">
        <v>3238</v>
      </c>
      <c r="D4714" s="3" t="s">
        <v>9</v>
      </c>
      <c r="E4714" s="1" t="s">
        <v>3238</v>
      </c>
      <c r="F4714" s="3" t="s">
        <v>3238</v>
      </c>
      <c r="G4714" s="3" t="s">
        <v>10</v>
      </c>
      <c r="H4714" s="8" t="s">
        <v>11</v>
      </c>
      <c r="I4714" s="3" t="s">
        <v>3238</v>
      </c>
    </row>
    <row r="4715" spans="2:9" x14ac:dyDescent="0.2">
      <c r="B4715" s="6" t="s">
        <v>3238</v>
      </c>
      <c r="C4715" s="7" t="s">
        <v>3238</v>
      </c>
      <c r="D4715" s="3" t="s">
        <v>9</v>
      </c>
      <c r="E4715" s="1" t="s">
        <v>3238</v>
      </c>
      <c r="F4715" s="3" t="s">
        <v>3238</v>
      </c>
      <c r="G4715" s="3" t="s">
        <v>10</v>
      </c>
      <c r="H4715" s="8" t="s">
        <v>11</v>
      </c>
      <c r="I4715" s="3" t="s">
        <v>3238</v>
      </c>
    </row>
    <row r="4716" spans="2:9" x14ac:dyDescent="0.2">
      <c r="B4716" s="6" t="s">
        <v>3238</v>
      </c>
      <c r="C4716" s="7" t="s">
        <v>3238</v>
      </c>
      <c r="D4716" s="3" t="s">
        <v>9</v>
      </c>
      <c r="E4716" s="1" t="s">
        <v>3238</v>
      </c>
      <c r="F4716" s="3" t="s">
        <v>3238</v>
      </c>
      <c r="G4716" s="3" t="s">
        <v>10</v>
      </c>
      <c r="H4716" s="8" t="s">
        <v>11</v>
      </c>
      <c r="I4716" s="3" t="s">
        <v>3238</v>
      </c>
    </row>
    <row r="4717" spans="2:9" x14ac:dyDescent="0.2">
      <c r="B4717" s="6" t="s">
        <v>3238</v>
      </c>
      <c r="C4717" s="7" t="s">
        <v>3238</v>
      </c>
      <c r="D4717" s="3" t="s">
        <v>9</v>
      </c>
      <c r="E4717" s="1" t="s">
        <v>3238</v>
      </c>
      <c r="F4717" s="3" t="s">
        <v>3238</v>
      </c>
      <c r="G4717" s="3" t="s">
        <v>10</v>
      </c>
      <c r="H4717" s="8" t="s">
        <v>11</v>
      </c>
      <c r="I4717" s="3" t="s">
        <v>3238</v>
      </c>
    </row>
    <row r="4718" spans="2:9" x14ac:dyDescent="0.2">
      <c r="B4718" s="6" t="s">
        <v>3238</v>
      </c>
      <c r="C4718" s="7" t="s">
        <v>3238</v>
      </c>
      <c r="D4718" s="3" t="s">
        <v>9</v>
      </c>
      <c r="E4718" s="1" t="s">
        <v>3238</v>
      </c>
      <c r="F4718" s="3" t="s">
        <v>3238</v>
      </c>
      <c r="G4718" s="3" t="s">
        <v>10</v>
      </c>
      <c r="H4718" s="8" t="s">
        <v>11</v>
      </c>
      <c r="I4718" s="3" t="s">
        <v>3238</v>
      </c>
    </row>
    <row r="4719" spans="2:9" x14ac:dyDescent="0.2">
      <c r="B4719" s="6" t="s">
        <v>3238</v>
      </c>
      <c r="C4719" s="7" t="s">
        <v>3238</v>
      </c>
      <c r="D4719" s="3" t="s">
        <v>9</v>
      </c>
      <c r="E4719" s="1" t="s">
        <v>3238</v>
      </c>
      <c r="F4719" s="3" t="s">
        <v>3238</v>
      </c>
      <c r="G4719" s="3" t="s">
        <v>10</v>
      </c>
      <c r="H4719" s="8" t="s">
        <v>11</v>
      </c>
      <c r="I4719" s="3" t="s">
        <v>3238</v>
      </c>
    </row>
    <row r="4720" spans="2:9" x14ac:dyDescent="0.2">
      <c r="B4720" s="6" t="s">
        <v>3238</v>
      </c>
      <c r="C4720" s="7" t="s">
        <v>3238</v>
      </c>
      <c r="D4720" s="3" t="s">
        <v>9</v>
      </c>
      <c r="E4720" s="1" t="s">
        <v>3238</v>
      </c>
      <c r="F4720" s="3" t="s">
        <v>3238</v>
      </c>
      <c r="G4720" s="3" t="s">
        <v>10</v>
      </c>
      <c r="H4720" s="8" t="s">
        <v>11</v>
      </c>
      <c r="I4720" s="3" t="s">
        <v>3238</v>
      </c>
    </row>
    <row r="4721" spans="2:9" x14ac:dyDescent="0.2">
      <c r="B4721" s="6" t="s">
        <v>3238</v>
      </c>
      <c r="C4721" s="7" t="s">
        <v>3238</v>
      </c>
      <c r="D4721" s="3" t="s">
        <v>9</v>
      </c>
      <c r="E4721" s="1" t="s">
        <v>3238</v>
      </c>
      <c r="F4721" s="3" t="s">
        <v>3238</v>
      </c>
      <c r="G4721" s="3" t="s">
        <v>10</v>
      </c>
      <c r="H4721" s="8" t="s">
        <v>11</v>
      </c>
      <c r="I4721" s="3" t="s">
        <v>3238</v>
      </c>
    </row>
    <row r="4722" spans="2:9" x14ac:dyDescent="0.2">
      <c r="B4722" s="6" t="s">
        <v>3238</v>
      </c>
      <c r="C4722" s="7" t="s">
        <v>3238</v>
      </c>
      <c r="D4722" s="3" t="s">
        <v>9</v>
      </c>
      <c r="E4722" s="1" t="s">
        <v>3238</v>
      </c>
      <c r="F4722" s="3" t="s">
        <v>3238</v>
      </c>
      <c r="G4722" s="3" t="s">
        <v>10</v>
      </c>
      <c r="H4722" s="8" t="s">
        <v>11</v>
      </c>
      <c r="I4722" s="3" t="s">
        <v>3238</v>
      </c>
    </row>
    <row r="4723" spans="2:9" x14ac:dyDescent="0.2">
      <c r="B4723" s="6" t="s">
        <v>3238</v>
      </c>
      <c r="C4723" s="7" t="s">
        <v>3238</v>
      </c>
      <c r="D4723" s="3" t="s">
        <v>9</v>
      </c>
      <c r="E4723" s="1" t="s">
        <v>3238</v>
      </c>
      <c r="F4723" s="3" t="s">
        <v>3238</v>
      </c>
      <c r="G4723" s="3" t="s">
        <v>10</v>
      </c>
      <c r="H4723" s="8" t="s">
        <v>11</v>
      </c>
      <c r="I4723" s="3" t="s">
        <v>3238</v>
      </c>
    </row>
    <row r="4724" spans="2:9" x14ac:dyDescent="0.2">
      <c r="B4724" s="6" t="s">
        <v>3238</v>
      </c>
      <c r="C4724" s="7" t="s">
        <v>3238</v>
      </c>
      <c r="D4724" s="3" t="s">
        <v>9</v>
      </c>
      <c r="E4724" s="1" t="s">
        <v>3238</v>
      </c>
      <c r="F4724" s="3" t="s">
        <v>3238</v>
      </c>
      <c r="G4724" s="3" t="s">
        <v>10</v>
      </c>
      <c r="H4724" s="8" t="s">
        <v>11</v>
      </c>
      <c r="I4724" s="3" t="s">
        <v>3238</v>
      </c>
    </row>
    <row r="4725" spans="2:9" x14ac:dyDescent="0.2">
      <c r="B4725" s="6" t="s">
        <v>3238</v>
      </c>
      <c r="C4725" s="7" t="s">
        <v>3238</v>
      </c>
      <c r="D4725" s="3" t="s">
        <v>9</v>
      </c>
      <c r="E4725" s="1" t="s">
        <v>3238</v>
      </c>
      <c r="F4725" s="3" t="s">
        <v>3238</v>
      </c>
      <c r="G4725" s="3" t="s">
        <v>10</v>
      </c>
      <c r="H4725" s="8" t="s">
        <v>11</v>
      </c>
      <c r="I4725" s="3" t="s">
        <v>3238</v>
      </c>
    </row>
    <row r="4726" spans="2:9" x14ac:dyDescent="0.2">
      <c r="B4726" s="6" t="s">
        <v>3238</v>
      </c>
      <c r="C4726" s="7" t="s">
        <v>3238</v>
      </c>
      <c r="D4726" s="3" t="s">
        <v>9</v>
      </c>
      <c r="E4726" s="1" t="s">
        <v>3238</v>
      </c>
      <c r="F4726" s="3" t="s">
        <v>3238</v>
      </c>
      <c r="G4726" s="3" t="s">
        <v>10</v>
      </c>
      <c r="H4726" s="8" t="s">
        <v>11</v>
      </c>
      <c r="I4726" s="3" t="s">
        <v>3238</v>
      </c>
    </row>
    <row r="4727" spans="2:9" x14ac:dyDescent="0.2">
      <c r="B4727" s="6" t="s">
        <v>3238</v>
      </c>
      <c r="C4727" s="7" t="s">
        <v>3238</v>
      </c>
      <c r="D4727" s="3" t="s">
        <v>9</v>
      </c>
      <c r="E4727" s="1" t="s">
        <v>3238</v>
      </c>
      <c r="F4727" s="3" t="s">
        <v>3238</v>
      </c>
      <c r="G4727" s="3" t="s">
        <v>10</v>
      </c>
      <c r="H4727" s="8" t="s">
        <v>11</v>
      </c>
      <c r="I4727" s="3" t="s">
        <v>3238</v>
      </c>
    </row>
    <row r="4728" spans="2:9" x14ac:dyDescent="0.2">
      <c r="B4728" s="6" t="s">
        <v>3238</v>
      </c>
      <c r="C4728" s="7" t="s">
        <v>3238</v>
      </c>
      <c r="D4728" s="3" t="s">
        <v>9</v>
      </c>
      <c r="E4728" s="1" t="s">
        <v>3238</v>
      </c>
      <c r="F4728" s="3" t="s">
        <v>3238</v>
      </c>
      <c r="G4728" s="3" t="s">
        <v>10</v>
      </c>
      <c r="H4728" s="8" t="s">
        <v>11</v>
      </c>
      <c r="I4728" s="3" t="s">
        <v>3238</v>
      </c>
    </row>
    <row r="4729" spans="2:9" x14ac:dyDescent="0.2">
      <c r="B4729" s="6" t="s">
        <v>3238</v>
      </c>
      <c r="C4729" s="7" t="s">
        <v>3238</v>
      </c>
      <c r="D4729" s="3" t="s">
        <v>9</v>
      </c>
      <c r="E4729" s="1" t="s">
        <v>3238</v>
      </c>
      <c r="F4729" s="3" t="s">
        <v>3238</v>
      </c>
      <c r="G4729" s="3" t="s">
        <v>10</v>
      </c>
      <c r="H4729" s="8" t="s">
        <v>11</v>
      </c>
      <c r="I4729" s="3" t="s">
        <v>3238</v>
      </c>
    </row>
    <row r="4730" spans="2:9" x14ac:dyDescent="0.2">
      <c r="B4730" s="6" t="s">
        <v>3238</v>
      </c>
      <c r="C4730" s="7" t="s">
        <v>3238</v>
      </c>
      <c r="D4730" s="3" t="s">
        <v>9</v>
      </c>
      <c r="E4730" s="1" t="s">
        <v>3238</v>
      </c>
      <c r="F4730" s="3" t="s">
        <v>3238</v>
      </c>
      <c r="G4730" s="3" t="s">
        <v>10</v>
      </c>
      <c r="H4730" s="8" t="s">
        <v>11</v>
      </c>
      <c r="I4730" s="3" t="s">
        <v>3238</v>
      </c>
    </row>
    <row r="4731" spans="2:9" x14ac:dyDescent="0.2">
      <c r="B4731" s="6" t="s">
        <v>3238</v>
      </c>
      <c r="C4731" s="7" t="s">
        <v>3238</v>
      </c>
      <c r="D4731" s="3" t="s">
        <v>9</v>
      </c>
      <c r="E4731" s="1" t="s">
        <v>3238</v>
      </c>
      <c r="F4731" s="3" t="s">
        <v>3238</v>
      </c>
      <c r="G4731" s="3" t="s">
        <v>10</v>
      </c>
      <c r="H4731" s="8" t="s">
        <v>11</v>
      </c>
      <c r="I4731" s="3" t="s">
        <v>3238</v>
      </c>
    </row>
    <row r="4732" spans="2:9" x14ac:dyDescent="0.2">
      <c r="B4732" s="6" t="s">
        <v>3238</v>
      </c>
      <c r="C4732" s="7" t="s">
        <v>3238</v>
      </c>
      <c r="D4732" s="3" t="s">
        <v>9</v>
      </c>
      <c r="E4732" s="1" t="s">
        <v>3238</v>
      </c>
      <c r="F4732" s="3" t="s">
        <v>3238</v>
      </c>
      <c r="G4732" s="3" t="s">
        <v>10</v>
      </c>
      <c r="H4732" s="8" t="s">
        <v>11</v>
      </c>
      <c r="I4732" s="3" t="s">
        <v>3238</v>
      </c>
    </row>
    <row r="4733" spans="2:9" x14ac:dyDescent="0.2">
      <c r="B4733" s="6" t="s">
        <v>3238</v>
      </c>
      <c r="C4733" s="7" t="s">
        <v>3238</v>
      </c>
      <c r="D4733" s="3" t="s">
        <v>9</v>
      </c>
      <c r="E4733" s="1" t="s">
        <v>3238</v>
      </c>
      <c r="F4733" s="3" t="s">
        <v>3238</v>
      </c>
      <c r="G4733" s="3" t="s">
        <v>10</v>
      </c>
      <c r="H4733" s="8" t="s">
        <v>11</v>
      </c>
      <c r="I4733" s="3" t="s">
        <v>3238</v>
      </c>
    </row>
    <row r="4734" spans="2:9" x14ac:dyDescent="0.2">
      <c r="B4734" s="6" t="s">
        <v>3238</v>
      </c>
      <c r="C4734" s="7" t="s">
        <v>3238</v>
      </c>
      <c r="D4734" s="3" t="s">
        <v>9</v>
      </c>
      <c r="E4734" s="1" t="s">
        <v>3238</v>
      </c>
      <c r="F4734" s="3" t="s">
        <v>3238</v>
      </c>
      <c r="G4734" s="3" t="s">
        <v>10</v>
      </c>
      <c r="H4734" s="8" t="s">
        <v>11</v>
      </c>
      <c r="I4734" s="3" t="s">
        <v>3238</v>
      </c>
    </row>
    <row r="4735" spans="2:9" x14ac:dyDescent="0.2">
      <c r="B4735" s="6" t="s">
        <v>3238</v>
      </c>
      <c r="C4735" s="7" t="s">
        <v>3238</v>
      </c>
      <c r="D4735" s="3" t="s">
        <v>9</v>
      </c>
      <c r="E4735" s="1" t="s">
        <v>3238</v>
      </c>
      <c r="F4735" s="3" t="s">
        <v>3238</v>
      </c>
      <c r="G4735" s="3" t="s">
        <v>10</v>
      </c>
      <c r="H4735" s="8" t="s">
        <v>11</v>
      </c>
      <c r="I4735" s="3" t="s">
        <v>3238</v>
      </c>
    </row>
    <row r="4736" spans="2:9" x14ac:dyDescent="0.2">
      <c r="B4736" s="6" t="s">
        <v>3238</v>
      </c>
      <c r="C4736" s="7" t="s">
        <v>3238</v>
      </c>
      <c r="D4736" s="3" t="s">
        <v>9</v>
      </c>
      <c r="E4736" s="1" t="s">
        <v>3238</v>
      </c>
      <c r="F4736" s="3" t="s">
        <v>3238</v>
      </c>
      <c r="G4736" s="3" t="s">
        <v>10</v>
      </c>
      <c r="H4736" s="8" t="s">
        <v>11</v>
      </c>
      <c r="I4736" s="3" t="s">
        <v>3238</v>
      </c>
    </row>
    <row r="4737" spans="2:9" x14ac:dyDescent="0.2">
      <c r="B4737" s="6" t="s">
        <v>3238</v>
      </c>
      <c r="C4737" s="7" t="s">
        <v>3238</v>
      </c>
      <c r="D4737" s="3" t="s">
        <v>9</v>
      </c>
      <c r="E4737" s="1" t="s">
        <v>3238</v>
      </c>
      <c r="F4737" s="3" t="s">
        <v>3238</v>
      </c>
      <c r="G4737" s="3" t="s">
        <v>10</v>
      </c>
      <c r="H4737" s="8" t="s">
        <v>11</v>
      </c>
      <c r="I4737" s="3" t="s">
        <v>3238</v>
      </c>
    </row>
    <row r="4738" spans="2:9" x14ac:dyDescent="0.2">
      <c r="B4738" s="6" t="s">
        <v>3238</v>
      </c>
      <c r="C4738" s="7" t="s">
        <v>3238</v>
      </c>
      <c r="D4738" s="3" t="s">
        <v>9</v>
      </c>
      <c r="E4738" s="1" t="s">
        <v>3238</v>
      </c>
      <c r="F4738" s="3" t="s">
        <v>3238</v>
      </c>
      <c r="G4738" s="3" t="s">
        <v>10</v>
      </c>
      <c r="H4738" s="8" t="s">
        <v>11</v>
      </c>
      <c r="I4738" s="3" t="s">
        <v>3238</v>
      </c>
    </row>
    <row r="4739" spans="2:9" x14ac:dyDescent="0.2">
      <c r="B4739" s="6" t="s">
        <v>3238</v>
      </c>
      <c r="C4739" s="7" t="s">
        <v>3238</v>
      </c>
      <c r="D4739" s="3" t="s">
        <v>9</v>
      </c>
      <c r="E4739" s="1" t="s">
        <v>3238</v>
      </c>
      <c r="F4739" s="3" t="s">
        <v>3238</v>
      </c>
      <c r="G4739" s="3" t="s">
        <v>10</v>
      </c>
      <c r="H4739" s="8" t="s">
        <v>11</v>
      </c>
      <c r="I4739" s="3" t="s">
        <v>3238</v>
      </c>
    </row>
    <row r="4740" spans="2:9" x14ac:dyDescent="0.2">
      <c r="B4740" s="6" t="s">
        <v>3238</v>
      </c>
      <c r="C4740" s="7" t="s">
        <v>3238</v>
      </c>
      <c r="D4740" s="3" t="s">
        <v>9</v>
      </c>
      <c r="E4740" s="1" t="s">
        <v>3238</v>
      </c>
      <c r="F4740" s="3" t="s">
        <v>3238</v>
      </c>
      <c r="G4740" s="3" t="s">
        <v>10</v>
      </c>
      <c r="H4740" s="8" t="s">
        <v>11</v>
      </c>
      <c r="I4740" s="3" t="s">
        <v>3238</v>
      </c>
    </row>
    <row r="4741" spans="2:9" x14ac:dyDescent="0.2">
      <c r="B4741" s="6" t="s">
        <v>3238</v>
      </c>
      <c r="C4741" s="7" t="s">
        <v>3238</v>
      </c>
      <c r="D4741" s="3" t="s">
        <v>9</v>
      </c>
      <c r="E4741" s="1" t="s">
        <v>3238</v>
      </c>
      <c r="F4741" s="3" t="s">
        <v>3238</v>
      </c>
      <c r="G4741" s="3" t="s">
        <v>10</v>
      </c>
      <c r="H4741" s="8" t="s">
        <v>11</v>
      </c>
      <c r="I4741" s="3" t="s">
        <v>3238</v>
      </c>
    </row>
    <row r="4742" spans="2:9" x14ac:dyDescent="0.2">
      <c r="B4742" s="6" t="s">
        <v>3238</v>
      </c>
      <c r="C4742" s="7" t="s">
        <v>3238</v>
      </c>
      <c r="D4742" s="3" t="s">
        <v>9</v>
      </c>
      <c r="E4742" s="1" t="s">
        <v>3238</v>
      </c>
      <c r="F4742" s="3" t="s">
        <v>3238</v>
      </c>
      <c r="G4742" s="3" t="s">
        <v>10</v>
      </c>
      <c r="H4742" s="8" t="s">
        <v>11</v>
      </c>
      <c r="I4742" s="3" t="s">
        <v>3238</v>
      </c>
    </row>
    <row r="4743" spans="2:9" x14ac:dyDescent="0.2">
      <c r="B4743" s="6" t="s">
        <v>3238</v>
      </c>
      <c r="C4743" s="7" t="s">
        <v>3238</v>
      </c>
      <c r="D4743" s="3" t="s">
        <v>9</v>
      </c>
      <c r="E4743" s="1" t="s">
        <v>3238</v>
      </c>
      <c r="F4743" s="3" t="s">
        <v>3238</v>
      </c>
      <c r="G4743" s="3" t="s">
        <v>10</v>
      </c>
      <c r="H4743" s="8" t="s">
        <v>11</v>
      </c>
      <c r="I4743" s="3" t="s">
        <v>3238</v>
      </c>
    </row>
    <row r="4744" spans="2:9" x14ac:dyDescent="0.2">
      <c r="B4744" s="6" t="s">
        <v>3238</v>
      </c>
      <c r="C4744" s="7" t="s">
        <v>3238</v>
      </c>
      <c r="D4744" s="3" t="s">
        <v>9</v>
      </c>
      <c r="E4744" s="1" t="s">
        <v>3238</v>
      </c>
      <c r="F4744" s="3" t="s">
        <v>3238</v>
      </c>
      <c r="G4744" s="3" t="s">
        <v>10</v>
      </c>
      <c r="H4744" s="8" t="s">
        <v>11</v>
      </c>
      <c r="I4744" s="3" t="s">
        <v>3238</v>
      </c>
    </row>
    <row r="4745" spans="2:9" x14ac:dyDescent="0.2">
      <c r="B4745" s="6" t="s">
        <v>3238</v>
      </c>
      <c r="C4745" s="7" t="s">
        <v>3238</v>
      </c>
      <c r="D4745" s="3" t="s">
        <v>9</v>
      </c>
      <c r="E4745" s="1" t="s">
        <v>3238</v>
      </c>
      <c r="F4745" s="3" t="s">
        <v>3238</v>
      </c>
      <c r="G4745" s="3" t="s">
        <v>10</v>
      </c>
      <c r="H4745" s="8" t="s">
        <v>11</v>
      </c>
      <c r="I4745" s="3" t="s">
        <v>3238</v>
      </c>
    </row>
    <row r="4746" spans="2:9" x14ac:dyDescent="0.2">
      <c r="B4746" s="6" t="s">
        <v>3238</v>
      </c>
      <c r="C4746" s="7" t="s">
        <v>3238</v>
      </c>
      <c r="D4746" s="3" t="s">
        <v>9</v>
      </c>
      <c r="E4746" s="1" t="s">
        <v>3238</v>
      </c>
      <c r="F4746" s="3" t="s">
        <v>3238</v>
      </c>
      <c r="G4746" s="3" t="s">
        <v>10</v>
      </c>
      <c r="H4746" s="8" t="s">
        <v>11</v>
      </c>
      <c r="I4746" s="3" t="s">
        <v>3238</v>
      </c>
    </row>
    <row r="4747" spans="2:9" x14ac:dyDescent="0.2">
      <c r="B4747" s="6" t="s">
        <v>3238</v>
      </c>
      <c r="C4747" s="7" t="s">
        <v>3238</v>
      </c>
      <c r="D4747" s="3" t="s">
        <v>9</v>
      </c>
      <c r="E4747" s="1" t="s">
        <v>3238</v>
      </c>
      <c r="F4747" s="3" t="s">
        <v>3238</v>
      </c>
      <c r="G4747" s="3" t="s">
        <v>10</v>
      </c>
      <c r="H4747" s="8" t="s">
        <v>11</v>
      </c>
      <c r="I4747" s="3" t="s">
        <v>3238</v>
      </c>
    </row>
    <row r="4748" spans="2:9" x14ac:dyDescent="0.2">
      <c r="B4748" s="6" t="s">
        <v>3238</v>
      </c>
      <c r="C4748" s="7" t="s">
        <v>3238</v>
      </c>
      <c r="D4748" s="3" t="s">
        <v>9</v>
      </c>
      <c r="E4748" s="1" t="s">
        <v>3238</v>
      </c>
      <c r="F4748" s="3" t="s">
        <v>3238</v>
      </c>
      <c r="G4748" s="3" t="s">
        <v>10</v>
      </c>
      <c r="H4748" s="8" t="s">
        <v>11</v>
      </c>
      <c r="I4748" s="3" t="s">
        <v>3238</v>
      </c>
    </row>
    <row r="4749" spans="2:9" x14ac:dyDescent="0.2">
      <c r="B4749" s="6" t="s">
        <v>3238</v>
      </c>
      <c r="C4749" s="7" t="s">
        <v>3238</v>
      </c>
      <c r="D4749" s="3" t="s">
        <v>9</v>
      </c>
      <c r="E4749" s="1" t="s">
        <v>3238</v>
      </c>
      <c r="F4749" s="3" t="s">
        <v>3238</v>
      </c>
      <c r="G4749" s="3" t="s">
        <v>10</v>
      </c>
      <c r="H4749" s="8" t="s">
        <v>11</v>
      </c>
      <c r="I4749" s="3" t="s">
        <v>3238</v>
      </c>
    </row>
    <row r="4750" spans="2:9" x14ac:dyDescent="0.2">
      <c r="B4750" s="6" t="s">
        <v>3238</v>
      </c>
      <c r="C4750" s="7" t="s">
        <v>3238</v>
      </c>
      <c r="D4750" s="3" t="s">
        <v>9</v>
      </c>
      <c r="E4750" s="1" t="s">
        <v>3238</v>
      </c>
      <c r="F4750" s="3" t="s">
        <v>3238</v>
      </c>
      <c r="G4750" s="3" t="s">
        <v>10</v>
      </c>
      <c r="H4750" s="8" t="s">
        <v>11</v>
      </c>
      <c r="I4750" s="3" t="s">
        <v>3238</v>
      </c>
    </row>
    <row r="4751" spans="2:9" x14ac:dyDescent="0.2">
      <c r="B4751" s="6" t="s">
        <v>3238</v>
      </c>
      <c r="C4751" s="7" t="s">
        <v>3238</v>
      </c>
      <c r="D4751" s="3" t="s">
        <v>9</v>
      </c>
      <c r="E4751" s="1" t="s">
        <v>3238</v>
      </c>
      <c r="F4751" s="3" t="s">
        <v>3238</v>
      </c>
      <c r="G4751" s="3" t="s">
        <v>10</v>
      </c>
      <c r="H4751" s="8" t="s">
        <v>11</v>
      </c>
      <c r="I4751" s="3" t="s">
        <v>3238</v>
      </c>
    </row>
    <row r="4752" spans="2:9" x14ac:dyDescent="0.2">
      <c r="B4752" s="6" t="s">
        <v>3238</v>
      </c>
      <c r="C4752" s="7" t="s">
        <v>3238</v>
      </c>
      <c r="D4752" s="3" t="s">
        <v>9</v>
      </c>
      <c r="E4752" s="1" t="s">
        <v>3238</v>
      </c>
      <c r="F4752" s="3" t="s">
        <v>3238</v>
      </c>
      <c r="G4752" s="3" t="s">
        <v>10</v>
      </c>
      <c r="H4752" s="8" t="s">
        <v>11</v>
      </c>
      <c r="I4752" s="3" t="s">
        <v>3238</v>
      </c>
    </row>
    <row r="4753" spans="2:9" x14ac:dyDescent="0.2">
      <c r="B4753" s="6" t="s">
        <v>3238</v>
      </c>
      <c r="C4753" s="7" t="s">
        <v>3238</v>
      </c>
      <c r="D4753" s="3" t="s">
        <v>9</v>
      </c>
      <c r="E4753" s="1" t="s">
        <v>3238</v>
      </c>
      <c r="F4753" s="3" t="s">
        <v>3238</v>
      </c>
      <c r="G4753" s="3" t="s">
        <v>10</v>
      </c>
      <c r="H4753" s="8" t="s">
        <v>11</v>
      </c>
      <c r="I4753" s="3" t="s">
        <v>3238</v>
      </c>
    </row>
    <row r="4754" spans="2:9" x14ac:dyDescent="0.2">
      <c r="B4754" s="6" t="s">
        <v>3238</v>
      </c>
      <c r="C4754" s="7" t="s">
        <v>3238</v>
      </c>
      <c r="D4754" s="3" t="s">
        <v>9</v>
      </c>
      <c r="E4754" s="1" t="s">
        <v>3238</v>
      </c>
      <c r="F4754" s="3" t="s">
        <v>3238</v>
      </c>
      <c r="G4754" s="3" t="s">
        <v>10</v>
      </c>
      <c r="H4754" s="8" t="s">
        <v>11</v>
      </c>
      <c r="I4754" s="3" t="s">
        <v>3238</v>
      </c>
    </row>
    <row r="4755" spans="2:9" x14ac:dyDescent="0.2">
      <c r="B4755" s="6" t="s">
        <v>3238</v>
      </c>
      <c r="C4755" s="7" t="s">
        <v>3238</v>
      </c>
      <c r="D4755" s="3" t="s">
        <v>9</v>
      </c>
      <c r="E4755" s="1" t="s">
        <v>3238</v>
      </c>
      <c r="F4755" s="3" t="s">
        <v>3238</v>
      </c>
      <c r="G4755" s="3" t="s">
        <v>10</v>
      </c>
      <c r="H4755" s="8" t="s">
        <v>11</v>
      </c>
      <c r="I4755" s="3" t="s">
        <v>3238</v>
      </c>
    </row>
    <row r="4756" spans="2:9" x14ac:dyDescent="0.2">
      <c r="B4756" s="6" t="s">
        <v>3238</v>
      </c>
      <c r="C4756" s="7" t="s">
        <v>3238</v>
      </c>
      <c r="D4756" s="3" t="s">
        <v>9</v>
      </c>
      <c r="E4756" s="1" t="s">
        <v>3238</v>
      </c>
      <c r="F4756" s="3" t="s">
        <v>3238</v>
      </c>
      <c r="G4756" s="3" t="s">
        <v>10</v>
      </c>
      <c r="H4756" s="8" t="s">
        <v>11</v>
      </c>
      <c r="I4756" s="3" t="s">
        <v>3238</v>
      </c>
    </row>
    <row r="4757" spans="2:9" x14ac:dyDescent="0.2">
      <c r="B4757" s="6" t="s">
        <v>3238</v>
      </c>
      <c r="C4757" s="7" t="s">
        <v>3238</v>
      </c>
      <c r="D4757" s="3" t="s">
        <v>9</v>
      </c>
      <c r="E4757" s="1" t="s">
        <v>3238</v>
      </c>
      <c r="F4757" s="3" t="s">
        <v>3238</v>
      </c>
      <c r="G4757" s="3" t="s">
        <v>10</v>
      </c>
      <c r="H4757" s="8" t="s">
        <v>11</v>
      </c>
      <c r="I4757" s="3" t="s">
        <v>3238</v>
      </c>
    </row>
    <row r="4758" spans="2:9" x14ac:dyDescent="0.2">
      <c r="B4758" s="6" t="s">
        <v>3238</v>
      </c>
      <c r="C4758" s="7" t="s">
        <v>3238</v>
      </c>
      <c r="D4758" s="3" t="s">
        <v>9</v>
      </c>
      <c r="E4758" s="1" t="s">
        <v>3238</v>
      </c>
      <c r="F4758" s="3" t="s">
        <v>3238</v>
      </c>
      <c r="G4758" s="3" t="s">
        <v>10</v>
      </c>
      <c r="H4758" s="8" t="s">
        <v>11</v>
      </c>
      <c r="I4758" s="3" t="s">
        <v>3238</v>
      </c>
    </row>
    <row r="4759" spans="2:9" x14ac:dyDescent="0.2">
      <c r="B4759" s="6" t="s">
        <v>3238</v>
      </c>
      <c r="C4759" s="7" t="s">
        <v>3238</v>
      </c>
      <c r="D4759" s="3" t="s">
        <v>9</v>
      </c>
      <c r="E4759" s="1" t="s">
        <v>3238</v>
      </c>
      <c r="F4759" s="3" t="s">
        <v>3238</v>
      </c>
      <c r="G4759" s="3" t="s">
        <v>10</v>
      </c>
      <c r="H4759" s="8" t="s">
        <v>11</v>
      </c>
      <c r="I4759" s="3" t="s">
        <v>3238</v>
      </c>
    </row>
    <row r="4760" spans="2:9" x14ac:dyDescent="0.2">
      <c r="B4760" s="6" t="s">
        <v>3238</v>
      </c>
      <c r="C4760" s="7" t="s">
        <v>3238</v>
      </c>
      <c r="D4760" s="3" t="s">
        <v>9</v>
      </c>
      <c r="E4760" s="1" t="s">
        <v>3238</v>
      </c>
      <c r="F4760" s="3" t="s">
        <v>3238</v>
      </c>
      <c r="G4760" s="3" t="s">
        <v>10</v>
      </c>
      <c r="H4760" s="8" t="s">
        <v>11</v>
      </c>
      <c r="I4760" s="3" t="s">
        <v>3238</v>
      </c>
    </row>
    <row r="4761" spans="2:9" x14ac:dyDescent="0.2">
      <c r="B4761" s="6" t="s">
        <v>3238</v>
      </c>
      <c r="C4761" s="7" t="s">
        <v>3238</v>
      </c>
      <c r="D4761" s="3" t="s">
        <v>9</v>
      </c>
      <c r="E4761" s="1" t="s">
        <v>3238</v>
      </c>
      <c r="F4761" s="3" t="s">
        <v>3238</v>
      </c>
      <c r="G4761" s="3" t="s">
        <v>10</v>
      </c>
      <c r="H4761" s="8" t="s">
        <v>11</v>
      </c>
      <c r="I4761" s="3" t="s">
        <v>3238</v>
      </c>
    </row>
    <row r="4762" spans="2:9" x14ac:dyDescent="0.2">
      <c r="B4762" s="6" t="s">
        <v>3238</v>
      </c>
      <c r="C4762" s="7" t="s">
        <v>3238</v>
      </c>
      <c r="D4762" s="3" t="s">
        <v>9</v>
      </c>
      <c r="E4762" s="1" t="s">
        <v>3238</v>
      </c>
      <c r="F4762" s="3" t="s">
        <v>3238</v>
      </c>
      <c r="G4762" s="3" t="s">
        <v>10</v>
      </c>
      <c r="H4762" s="8" t="s">
        <v>11</v>
      </c>
      <c r="I4762" s="3" t="s">
        <v>3238</v>
      </c>
    </row>
    <row r="4763" spans="2:9" x14ac:dyDescent="0.2">
      <c r="B4763" s="6" t="s">
        <v>3238</v>
      </c>
      <c r="C4763" s="7" t="s">
        <v>3238</v>
      </c>
      <c r="D4763" s="3" t="s">
        <v>9</v>
      </c>
      <c r="E4763" s="1" t="s">
        <v>3238</v>
      </c>
      <c r="F4763" s="3" t="s">
        <v>3238</v>
      </c>
      <c r="G4763" s="3" t="s">
        <v>10</v>
      </c>
      <c r="H4763" s="8" t="s">
        <v>11</v>
      </c>
      <c r="I4763" s="3" t="s">
        <v>3238</v>
      </c>
    </row>
    <row r="4764" spans="2:9" x14ac:dyDescent="0.2">
      <c r="B4764" s="6" t="s">
        <v>3238</v>
      </c>
      <c r="C4764" s="7" t="s">
        <v>3238</v>
      </c>
      <c r="D4764" s="3" t="s">
        <v>9</v>
      </c>
      <c r="E4764" s="1" t="s">
        <v>3238</v>
      </c>
      <c r="F4764" s="3" t="s">
        <v>3238</v>
      </c>
      <c r="G4764" s="3" t="s">
        <v>10</v>
      </c>
      <c r="H4764" s="8" t="s">
        <v>11</v>
      </c>
      <c r="I4764" s="3" t="s">
        <v>3238</v>
      </c>
    </row>
    <row r="4765" spans="2:9" x14ac:dyDescent="0.2">
      <c r="B4765" s="6" t="s">
        <v>3238</v>
      </c>
      <c r="C4765" s="7" t="s">
        <v>3238</v>
      </c>
      <c r="D4765" s="3" t="s">
        <v>9</v>
      </c>
      <c r="E4765" s="1" t="s">
        <v>3238</v>
      </c>
      <c r="F4765" s="3" t="s">
        <v>3238</v>
      </c>
      <c r="G4765" s="3" t="s">
        <v>10</v>
      </c>
      <c r="H4765" s="8" t="s">
        <v>11</v>
      </c>
      <c r="I4765" s="3" t="s">
        <v>3238</v>
      </c>
    </row>
    <row r="4766" spans="2:9" x14ac:dyDescent="0.2">
      <c r="B4766" s="6" t="s">
        <v>3238</v>
      </c>
      <c r="C4766" s="7" t="s">
        <v>3238</v>
      </c>
      <c r="D4766" s="3" t="s">
        <v>9</v>
      </c>
      <c r="E4766" s="1" t="s">
        <v>3238</v>
      </c>
      <c r="F4766" s="3" t="s">
        <v>3238</v>
      </c>
      <c r="G4766" s="3" t="s">
        <v>10</v>
      </c>
      <c r="H4766" s="8" t="s">
        <v>11</v>
      </c>
      <c r="I4766" s="3" t="s">
        <v>3238</v>
      </c>
    </row>
    <row r="4767" spans="2:9" x14ac:dyDescent="0.2">
      <c r="B4767" s="6" t="s">
        <v>3238</v>
      </c>
      <c r="C4767" s="7" t="s">
        <v>3238</v>
      </c>
      <c r="D4767" s="3" t="s">
        <v>9</v>
      </c>
      <c r="E4767" s="1" t="s">
        <v>3238</v>
      </c>
      <c r="F4767" s="3" t="s">
        <v>3238</v>
      </c>
      <c r="G4767" s="3" t="s">
        <v>10</v>
      </c>
      <c r="H4767" s="8" t="s">
        <v>11</v>
      </c>
      <c r="I4767" s="3" t="s">
        <v>3238</v>
      </c>
    </row>
    <row r="4768" spans="2:9" x14ac:dyDescent="0.2">
      <c r="B4768" s="6" t="s">
        <v>3238</v>
      </c>
      <c r="C4768" s="7" t="s">
        <v>3238</v>
      </c>
      <c r="D4768" s="3" t="s">
        <v>9</v>
      </c>
      <c r="E4768" s="1" t="s">
        <v>3238</v>
      </c>
      <c r="F4768" s="3" t="s">
        <v>3238</v>
      </c>
      <c r="G4768" s="3" t="s">
        <v>10</v>
      </c>
      <c r="H4768" s="8" t="s">
        <v>11</v>
      </c>
      <c r="I4768" s="3" t="s">
        <v>3238</v>
      </c>
    </row>
    <row r="4769" spans="2:9" x14ac:dyDescent="0.2">
      <c r="B4769" s="6" t="s">
        <v>3238</v>
      </c>
      <c r="C4769" s="7" t="s">
        <v>3238</v>
      </c>
      <c r="D4769" s="3" t="s">
        <v>9</v>
      </c>
      <c r="E4769" s="1" t="s">
        <v>3238</v>
      </c>
      <c r="F4769" s="3" t="s">
        <v>3238</v>
      </c>
      <c r="G4769" s="3" t="s">
        <v>10</v>
      </c>
      <c r="H4769" s="8" t="s">
        <v>11</v>
      </c>
      <c r="I4769" s="3" t="s">
        <v>3238</v>
      </c>
    </row>
    <row r="4770" spans="2:9" x14ac:dyDescent="0.2">
      <c r="B4770" s="6" t="s">
        <v>3238</v>
      </c>
      <c r="C4770" s="7" t="s">
        <v>3238</v>
      </c>
      <c r="D4770" s="3" t="s">
        <v>9</v>
      </c>
      <c r="E4770" s="1" t="s">
        <v>3238</v>
      </c>
      <c r="F4770" s="3" t="s">
        <v>3238</v>
      </c>
      <c r="G4770" s="3" t="s">
        <v>10</v>
      </c>
      <c r="H4770" s="8" t="s">
        <v>11</v>
      </c>
      <c r="I4770" s="3" t="s">
        <v>3238</v>
      </c>
    </row>
    <row r="4771" spans="2:9" x14ac:dyDescent="0.2">
      <c r="B4771" s="6" t="s">
        <v>3238</v>
      </c>
      <c r="C4771" s="7" t="s">
        <v>3238</v>
      </c>
      <c r="D4771" s="3" t="s">
        <v>9</v>
      </c>
      <c r="E4771" s="1" t="s">
        <v>3238</v>
      </c>
      <c r="F4771" s="3" t="s">
        <v>3238</v>
      </c>
      <c r="G4771" s="3" t="s">
        <v>10</v>
      </c>
      <c r="H4771" s="8" t="s">
        <v>11</v>
      </c>
      <c r="I4771" s="3" t="s">
        <v>3238</v>
      </c>
    </row>
    <row r="4772" spans="2:9" x14ac:dyDescent="0.2">
      <c r="B4772" s="6" t="s">
        <v>3238</v>
      </c>
      <c r="C4772" s="7" t="s">
        <v>3238</v>
      </c>
      <c r="D4772" s="3" t="s">
        <v>9</v>
      </c>
      <c r="E4772" s="1" t="s">
        <v>3238</v>
      </c>
      <c r="F4772" s="3" t="s">
        <v>3238</v>
      </c>
      <c r="G4772" s="3" t="s">
        <v>10</v>
      </c>
      <c r="H4772" s="8" t="s">
        <v>11</v>
      </c>
      <c r="I4772" s="3" t="s">
        <v>3238</v>
      </c>
    </row>
    <row r="4773" spans="2:9" x14ac:dyDescent="0.2">
      <c r="B4773" s="6" t="s">
        <v>3238</v>
      </c>
      <c r="C4773" s="7" t="s">
        <v>3238</v>
      </c>
      <c r="D4773" s="3" t="s">
        <v>9</v>
      </c>
      <c r="E4773" s="1" t="s">
        <v>3238</v>
      </c>
      <c r="F4773" s="3" t="s">
        <v>3238</v>
      </c>
      <c r="G4773" s="3" t="s">
        <v>10</v>
      </c>
      <c r="H4773" s="8" t="s">
        <v>11</v>
      </c>
      <c r="I4773" s="3" t="s">
        <v>3238</v>
      </c>
    </row>
    <row r="4774" spans="2:9" x14ac:dyDescent="0.2">
      <c r="B4774" s="6" t="s">
        <v>3238</v>
      </c>
      <c r="C4774" s="7" t="s">
        <v>3238</v>
      </c>
      <c r="D4774" s="3" t="s">
        <v>9</v>
      </c>
      <c r="E4774" s="1" t="s">
        <v>3238</v>
      </c>
      <c r="F4774" s="3" t="s">
        <v>3238</v>
      </c>
      <c r="G4774" s="3" t="s">
        <v>10</v>
      </c>
      <c r="H4774" s="8" t="s">
        <v>11</v>
      </c>
      <c r="I4774" s="3" t="s">
        <v>3238</v>
      </c>
    </row>
    <row r="4775" spans="2:9" x14ac:dyDescent="0.2">
      <c r="B4775" s="6" t="s">
        <v>3238</v>
      </c>
      <c r="C4775" s="7" t="s">
        <v>3238</v>
      </c>
      <c r="D4775" s="3" t="s">
        <v>9</v>
      </c>
      <c r="E4775" s="1" t="s">
        <v>3238</v>
      </c>
      <c r="F4775" s="3" t="s">
        <v>3238</v>
      </c>
      <c r="G4775" s="3" t="s">
        <v>10</v>
      </c>
      <c r="H4775" s="8" t="s">
        <v>11</v>
      </c>
      <c r="I4775" s="3" t="s">
        <v>3238</v>
      </c>
    </row>
    <row r="4776" spans="2:9" x14ac:dyDescent="0.2">
      <c r="B4776" s="6" t="s">
        <v>3238</v>
      </c>
      <c r="C4776" s="7" t="s">
        <v>3238</v>
      </c>
      <c r="D4776" s="3" t="s">
        <v>9</v>
      </c>
      <c r="E4776" s="1" t="s">
        <v>3238</v>
      </c>
      <c r="F4776" s="3" t="s">
        <v>3238</v>
      </c>
      <c r="G4776" s="3" t="s">
        <v>10</v>
      </c>
      <c r="H4776" s="8" t="s">
        <v>11</v>
      </c>
      <c r="I4776" s="3" t="s">
        <v>3238</v>
      </c>
    </row>
    <row r="4777" spans="2:9" x14ac:dyDescent="0.2">
      <c r="B4777" s="6" t="s">
        <v>3238</v>
      </c>
      <c r="C4777" s="7" t="s">
        <v>3238</v>
      </c>
      <c r="D4777" s="3" t="s">
        <v>9</v>
      </c>
      <c r="E4777" s="1" t="s">
        <v>3238</v>
      </c>
      <c r="F4777" s="3" t="s">
        <v>3238</v>
      </c>
      <c r="G4777" s="3" t="s">
        <v>10</v>
      </c>
      <c r="H4777" s="8" t="s">
        <v>11</v>
      </c>
      <c r="I4777" s="3" t="s">
        <v>3238</v>
      </c>
    </row>
    <row r="4778" spans="2:9" x14ac:dyDescent="0.2">
      <c r="B4778" s="6" t="s">
        <v>3238</v>
      </c>
      <c r="C4778" s="7" t="s">
        <v>3238</v>
      </c>
      <c r="D4778" s="3" t="s">
        <v>9</v>
      </c>
      <c r="E4778" s="1" t="s">
        <v>3238</v>
      </c>
      <c r="F4778" s="3" t="s">
        <v>3238</v>
      </c>
      <c r="G4778" s="3" t="s">
        <v>10</v>
      </c>
      <c r="H4778" s="8" t="s">
        <v>11</v>
      </c>
      <c r="I4778" s="3" t="s">
        <v>3238</v>
      </c>
    </row>
    <row r="4779" spans="2:9" x14ac:dyDescent="0.2">
      <c r="B4779" s="6" t="s">
        <v>3238</v>
      </c>
      <c r="C4779" s="7" t="s">
        <v>3238</v>
      </c>
      <c r="D4779" s="3" t="s">
        <v>9</v>
      </c>
      <c r="E4779" s="1" t="s">
        <v>3238</v>
      </c>
      <c r="F4779" s="3" t="s">
        <v>3238</v>
      </c>
      <c r="G4779" s="3" t="s">
        <v>10</v>
      </c>
      <c r="H4779" s="8" t="s">
        <v>11</v>
      </c>
      <c r="I4779" s="3" t="s">
        <v>3238</v>
      </c>
    </row>
    <row r="4780" spans="2:9" x14ac:dyDescent="0.2">
      <c r="B4780" s="6" t="s">
        <v>3238</v>
      </c>
      <c r="C4780" s="7" t="s">
        <v>3238</v>
      </c>
      <c r="D4780" s="3" t="s">
        <v>9</v>
      </c>
      <c r="E4780" s="1" t="s">
        <v>3238</v>
      </c>
      <c r="F4780" s="3" t="s">
        <v>3238</v>
      </c>
      <c r="G4780" s="3" t="s">
        <v>10</v>
      </c>
      <c r="H4780" s="8" t="s">
        <v>11</v>
      </c>
      <c r="I4780" s="3" t="s">
        <v>3238</v>
      </c>
    </row>
    <row r="4781" spans="2:9" x14ac:dyDescent="0.2">
      <c r="B4781" s="6" t="s">
        <v>3238</v>
      </c>
      <c r="C4781" s="7" t="s">
        <v>3238</v>
      </c>
      <c r="D4781" s="3" t="s">
        <v>9</v>
      </c>
      <c r="E4781" s="1" t="s">
        <v>3238</v>
      </c>
      <c r="F4781" s="3" t="s">
        <v>3238</v>
      </c>
      <c r="G4781" s="3" t="s">
        <v>10</v>
      </c>
      <c r="H4781" s="8" t="s">
        <v>11</v>
      </c>
      <c r="I4781" s="3" t="s">
        <v>3238</v>
      </c>
    </row>
    <row r="4782" spans="2:9" x14ac:dyDescent="0.2">
      <c r="B4782" s="6" t="s">
        <v>3238</v>
      </c>
      <c r="C4782" s="7" t="s">
        <v>3238</v>
      </c>
      <c r="D4782" s="3" t="s">
        <v>9</v>
      </c>
      <c r="E4782" s="1" t="s">
        <v>3238</v>
      </c>
      <c r="F4782" s="3" t="s">
        <v>3238</v>
      </c>
      <c r="G4782" s="3" t="s">
        <v>10</v>
      </c>
      <c r="H4782" s="8" t="s">
        <v>11</v>
      </c>
      <c r="I4782" s="3" t="s">
        <v>3238</v>
      </c>
    </row>
    <row r="4783" spans="2:9" x14ac:dyDescent="0.2">
      <c r="B4783" s="6" t="s">
        <v>3238</v>
      </c>
      <c r="C4783" s="7" t="s">
        <v>3238</v>
      </c>
      <c r="D4783" s="3" t="s">
        <v>9</v>
      </c>
      <c r="E4783" s="1" t="s">
        <v>3238</v>
      </c>
      <c r="F4783" s="3" t="s">
        <v>3238</v>
      </c>
      <c r="G4783" s="3" t="s">
        <v>10</v>
      </c>
      <c r="H4783" s="8" t="s">
        <v>11</v>
      </c>
      <c r="I4783" s="3" t="s">
        <v>3238</v>
      </c>
    </row>
    <row r="4784" spans="2:9" x14ac:dyDescent="0.2">
      <c r="B4784" s="6" t="s">
        <v>3238</v>
      </c>
      <c r="C4784" s="7" t="s">
        <v>3238</v>
      </c>
      <c r="D4784" s="3" t="s">
        <v>9</v>
      </c>
      <c r="E4784" s="1" t="s">
        <v>3238</v>
      </c>
      <c r="F4784" s="3" t="s">
        <v>3238</v>
      </c>
      <c r="G4784" s="3" t="s">
        <v>10</v>
      </c>
      <c r="H4784" s="8" t="s">
        <v>11</v>
      </c>
      <c r="I4784" s="3" t="s">
        <v>3238</v>
      </c>
    </row>
    <row r="4785" spans="2:9" x14ac:dyDescent="0.2">
      <c r="B4785" s="6" t="s">
        <v>3238</v>
      </c>
      <c r="C4785" s="7" t="s">
        <v>3238</v>
      </c>
      <c r="D4785" s="3" t="s">
        <v>9</v>
      </c>
      <c r="E4785" s="1" t="s">
        <v>3238</v>
      </c>
      <c r="F4785" s="3" t="s">
        <v>3238</v>
      </c>
      <c r="G4785" s="3" t="s">
        <v>10</v>
      </c>
      <c r="H4785" s="8" t="s">
        <v>11</v>
      </c>
      <c r="I4785" s="3" t="s">
        <v>3238</v>
      </c>
    </row>
    <row r="4786" spans="2:9" x14ac:dyDescent="0.2">
      <c r="B4786" s="6" t="s">
        <v>3238</v>
      </c>
      <c r="C4786" s="7" t="s">
        <v>3238</v>
      </c>
      <c r="D4786" s="3" t="s">
        <v>9</v>
      </c>
      <c r="E4786" s="1" t="s">
        <v>3238</v>
      </c>
      <c r="F4786" s="3" t="s">
        <v>3238</v>
      </c>
      <c r="G4786" s="3" t="s">
        <v>10</v>
      </c>
      <c r="H4786" s="8" t="s">
        <v>11</v>
      </c>
      <c r="I4786" s="3" t="s">
        <v>3238</v>
      </c>
    </row>
    <row r="4787" spans="2:9" x14ac:dyDescent="0.2">
      <c r="B4787" s="6" t="s">
        <v>3238</v>
      </c>
      <c r="C4787" s="7" t="s">
        <v>3238</v>
      </c>
      <c r="D4787" s="3" t="s">
        <v>9</v>
      </c>
      <c r="E4787" s="1" t="s">
        <v>3238</v>
      </c>
      <c r="F4787" s="3" t="s">
        <v>3238</v>
      </c>
      <c r="G4787" s="3" t="s">
        <v>10</v>
      </c>
      <c r="H4787" s="8" t="s">
        <v>11</v>
      </c>
      <c r="I4787" s="3" t="s">
        <v>3238</v>
      </c>
    </row>
    <row r="4788" spans="2:9" x14ac:dyDescent="0.2">
      <c r="B4788" s="6" t="s">
        <v>3238</v>
      </c>
      <c r="C4788" s="7" t="s">
        <v>3238</v>
      </c>
      <c r="D4788" s="3" t="s">
        <v>9</v>
      </c>
      <c r="E4788" s="1" t="s">
        <v>3238</v>
      </c>
      <c r="F4788" s="3" t="s">
        <v>3238</v>
      </c>
      <c r="G4788" s="3" t="s">
        <v>10</v>
      </c>
      <c r="H4788" s="8" t="s">
        <v>11</v>
      </c>
      <c r="I4788" s="3" t="s">
        <v>3238</v>
      </c>
    </row>
    <row r="4789" spans="2:9" x14ac:dyDescent="0.2">
      <c r="B4789" s="6" t="s">
        <v>3238</v>
      </c>
      <c r="C4789" s="7" t="s">
        <v>3238</v>
      </c>
      <c r="D4789" s="3" t="s">
        <v>9</v>
      </c>
      <c r="E4789" s="1" t="s">
        <v>3238</v>
      </c>
      <c r="F4789" s="3" t="s">
        <v>3238</v>
      </c>
      <c r="G4789" s="3" t="s">
        <v>10</v>
      </c>
      <c r="H4789" s="8" t="s">
        <v>11</v>
      </c>
      <c r="I4789" s="3" t="s">
        <v>3238</v>
      </c>
    </row>
    <row r="4790" spans="2:9" x14ac:dyDescent="0.2">
      <c r="B4790" s="6" t="s">
        <v>3238</v>
      </c>
      <c r="C4790" s="7" t="s">
        <v>3238</v>
      </c>
      <c r="D4790" s="3" t="s">
        <v>9</v>
      </c>
      <c r="E4790" s="1" t="s">
        <v>3238</v>
      </c>
      <c r="F4790" s="3" t="s">
        <v>3238</v>
      </c>
      <c r="G4790" s="3" t="s">
        <v>10</v>
      </c>
      <c r="H4790" s="8" t="s">
        <v>11</v>
      </c>
      <c r="I4790" s="3" t="s">
        <v>3238</v>
      </c>
    </row>
    <row r="4791" spans="2:9" x14ac:dyDescent="0.2">
      <c r="B4791" s="6" t="s">
        <v>3238</v>
      </c>
      <c r="C4791" s="7" t="s">
        <v>3238</v>
      </c>
      <c r="D4791" s="3" t="s">
        <v>9</v>
      </c>
      <c r="E4791" s="1" t="s">
        <v>3238</v>
      </c>
      <c r="F4791" s="3" t="s">
        <v>3238</v>
      </c>
      <c r="G4791" s="3" t="s">
        <v>10</v>
      </c>
      <c r="H4791" s="8" t="s">
        <v>11</v>
      </c>
      <c r="I4791" s="3" t="s">
        <v>3238</v>
      </c>
    </row>
    <row r="4792" spans="2:9" x14ac:dyDescent="0.2">
      <c r="B4792" s="6" t="s">
        <v>3238</v>
      </c>
      <c r="C4792" s="7" t="s">
        <v>3238</v>
      </c>
      <c r="D4792" s="3" t="s">
        <v>9</v>
      </c>
      <c r="E4792" s="1" t="s">
        <v>3238</v>
      </c>
      <c r="F4792" s="3" t="s">
        <v>3238</v>
      </c>
      <c r="G4792" s="3" t="s">
        <v>10</v>
      </c>
      <c r="H4792" s="8" t="s">
        <v>11</v>
      </c>
      <c r="I4792" s="3" t="s">
        <v>3238</v>
      </c>
    </row>
    <row r="4793" spans="2:9" x14ac:dyDescent="0.2">
      <c r="B4793" s="6" t="s">
        <v>3238</v>
      </c>
      <c r="C4793" s="7" t="s">
        <v>3238</v>
      </c>
      <c r="D4793" s="3" t="s">
        <v>9</v>
      </c>
      <c r="E4793" s="1" t="s">
        <v>3238</v>
      </c>
      <c r="F4793" s="3" t="s">
        <v>3238</v>
      </c>
      <c r="G4793" s="3" t="s">
        <v>10</v>
      </c>
      <c r="H4793" s="8" t="s">
        <v>11</v>
      </c>
      <c r="I4793" s="3" t="s">
        <v>3238</v>
      </c>
    </row>
    <row r="4794" spans="2:9" x14ac:dyDescent="0.2">
      <c r="B4794" s="6" t="s">
        <v>3238</v>
      </c>
      <c r="C4794" s="7" t="s">
        <v>3238</v>
      </c>
      <c r="D4794" s="3" t="s">
        <v>9</v>
      </c>
      <c r="E4794" s="1" t="s">
        <v>3238</v>
      </c>
      <c r="F4794" s="3" t="s">
        <v>3238</v>
      </c>
      <c r="G4794" s="3" t="s">
        <v>10</v>
      </c>
      <c r="H4794" s="8" t="s">
        <v>11</v>
      </c>
      <c r="I4794" s="3" t="s">
        <v>3238</v>
      </c>
    </row>
    <row r="4795" spans="2:9" x14ac:dyDescent="0.2">
      <c r="B4795" s="6" t="s">
        <v>3238</v>
      </c>
      <c r="C4795" s="7" t="s">
        <v>3238</v>
      </c>
      <c r="D4795" s="3" t="s">
        <v>9</v>
      </c>
      <c r="E4795" s="1" t="s">
        <v>3238</v>
      </c>
      <c r="F4795" s="3" t="s">
        <v>3238</v>
      </c>
      <c r="G4795" s="3" t="s">
        <v>10</v>
      </c>
      <c r="H4795" s="8" t="s">
        <v>11</v>
      </c>
      <c r="I4795" s="3" t="s">
        <v>3238</v>
      </c>
    </row>
    <row r="4796" spans="2:9" x14ac:dyDescent="0.2">
      <c r="B4796" s="6" t="s">
        <v>3238</v>
      </c>
      <c r="C4796" s="7" t="s">
        <v>3238</v>
      </c>
      <c r="D4796" s="3" t="s">
        <v>9</v>
      </c>
      <c r="E4796" s="1" t="s">
        <v>3238</v>
      </c>
      <c r="F4796" s="3" t="s">
        <v>3238</v>
      </c>
      <c r="G4796" s="3" t="s">
        <v>10</v>
      </c>
      <c r="H4796" s="8" t="s">
        <v>11</v>
      </c>
      <c r="I4796" s="3" t="s">
        <v>3238</v>
      </c>
    </row>
    <row r="4797" spans="2:9" x14ac:dyDescent="0.2">
      <c r="B4797" s="6" t="s">
        <v>3238</v>
      </c>
      <c r="C4797" s="7" t="s">
        <v>3238</v>
      </c>
      <c r="D4797" s="3" t="s">
        <v>9</v>
      </c>
      <c r="E4797" s="1" t="s">
        <v>3238</v>
      </c>
      <c r="F4797" s="3" t="s">
        <v>3238</v>
      </c>
      <c r="G4797" s="3" t="s">
        <v>10</v>
      </c>
      <c r="H4797" s="8" t="s">
        <v>11</v>
      </c>
      <c r="I4797" s="3" t="s">
        <v>3238</v>
      </c>
    </row>
    <row r="4798" spans="2:9" x14ac:dyDescent="0.2">
      <c r="B4798" s="6" t="s">
        <v>3238</v>
      </c>
      <c r="C4798" s="7" t="s">
        <v>3238</v>
      </c>
      <c r="D4798" s="3" t="s">
        <v>9</v>
      </c>
      <c r="E4798" s="1" t="s">
        <v>3238</v>
      </c>
      <c r="F4798" s="3" t="s">
        <v>3238</v>
      </c>
      <c r="G4798" s="3" t="s">
        <v>10</v>
      </c>
      <c r="H4798" s="8" t="s">
        <v>11</v>
      </c>
      <c r="I4798" s="3" t="s">
        <v>3238</v>
      </c>
    </row>
    <row r="4799" spans="2:9" x14ac:dyDescent="0.2">
      <c r="B4799" s="6" t="s">
        <v>3238</v>
      </c>
      <c r="C4799" s="7" t="s">
        <v>3238</v>
      </c>
      <c r="D4799" s="3" t="s">
        <v>9</v>
      </c>
      <c r="E4799" s="1" t="s">
        <v>3238</v>
      </c>
      <c r="F4799" s="3" t="s">
        <v>3238</v>
      </c>
      <c r="G4799" s="3" t="s">
        <v>10</v>
      </c>
      <c r="H4799" s="8" t="s">
        <v>11</v>
      </c>
      <c r="I4799" s="3" t="s">
        <v>3238</v>
      </c>
    </row>
    <row r="4800" spans="2:9" x14ac:dyDescent="0.2">
      <c r="B4800" s="6" t="s">
        <v>3238</v>
      </c>
      <c r="C4800" s="7" t="s">
        <v>3238</v>
      </c>
      <c r="D4800" s="3" t="s">
        <v>9</v>
      </c>
      <c r="E4800" s="1" t="s">
        <v>3238</v>
      </c>
      <c r="F4800" s="3" t="s">
        <v>3238</v>
      </c>
      <c r="G4800" s="3" t="s">
        <v>10</v>
      </c>
      <c r="H4800" s="8" t="s">
        <v>11</v>
      </c>
      <c r="I4800" s="3" t="s">
        <v>3238</v>
      </c>
    </row>
    <row r="4801" spans="2:9" x14ac:dyDescent="0.2">
      <c r="B4801" s="6" t="s">
        <v>3238</v>
      </c>
      <c r="C4801" s="7" t="s">
        <v>3238</v>
      </c>
      <c r="D4801" s="3" t="s">
        <v>9</v>
      </c>
      <c r="E4801" s="1" t="s">
        <v>3238</v>
      </c>
      <c r="F4801" s="3" t="s">
        <v>3238</v>
      </c>
      <c r="G4801" s="3" t="s">
        <v>10</v>
      </c>
      <c r="H4801" s="8" t="s">
        <v>11</v>
      </c>
      <c r="I4801" s="3" t="s">
        <v>3238</v>
      </c>
    </row>
    <row r="4802" spans="2:9" x14ac:dyDescent="0.2">
      <c r="B4802" s="6" t="s">
        <v>3238</v>
      </c>
      <c r="C4802" s="7" t="s">
        <v>3238</v>
      </c>
      <c r="D4802" s="3" t="s">
        <v>9</v>
      </c>
      <c r="E4802" s="1" t="s">
        <v>3238</v>
      </c>
      <c r="F4802" s="3" t="s">
        <v>3238</v>
      </c>
      <c r="G4802" s="3" t="s">
        <v>10</v>
      </c>
      <c r="H4802" s="8" t="s">
        <v>11</v>
      </c>
      <c r="I4802" s="3" t="s">
        <v>3238</v>
      </c>
    </row>
    <row r="4803" spans="2:9" x14ac:dyDescent="0.2">
      <c r="B4803" s="6" t="s">
        <v>3238</v>
      </c>
      <c r="C4803" s="7" t="s">
        <v>3238</v>
      </c>
      <c r="D4803" s="3" t="s">
        <v>9</v>
      </c>
      <c r="E4803" s="1" t="s">
        <v>3238</v>
      </c>
      <c r="F4803" s="3" t="s">
        <v>3238</v>
      </c>
      <c r="G4803" s="3" t="s">
        <v>10</v>
      </c>
      <c r="H4803" s="8" t="s">
        <v>11</v>
      </c>
      <c r="I4803" s="3" t="s">
        <v>3238</v>
      </c>
    </row>
    <row r="4804" spans="2:9" x14ac:dyDescent="0.2">
      <c r="B4804" s="6" t="s">
        <v>3238</v>
      </c>
      <c r="C4804" s="7" t="s">
        <v>3238</v>
      </c>
      <c r="D4804" s="3" t="s">
        <v>9</v>
      </c>
      <c r="E4804" s="1" t="s">
        <v>3238</v>
      </c>
      <c r="F4804" s="3" t="s">
        <v>3238</v>
      </c>
      <c r="G4804" s="3" t="s">
        <v>10</v>
      </c>
      <c r="H4804" s="8" t="s">
        <v>11</v>
      </c>
      <c r="I4804" s="3" t="s">
        <v>3238</v>
      </c>
    </row>
    <row r="4805" spans="2:9" x14ac:dyDescent="0.2">
      <c r="B4805" s="6" t="s">
        <v>3238</v>
      </c>
      <c r="C4805" s="7" t="s">
        <v>3238</v>
      </c>
      <c r="D4805" s="3" t="s">
        <v>9</v>
      </c>
      <c r="E4805" s="1" t="s">
        <v>3238</v>
      </c>
      <c r="F4805" s="3" t="s">
        <v>3238</v>
      </c>
      <c r="G4805" s="3" t="s">
        <v>10</v>
      </c>
      <c r="H4805" s="8" t="s">
        <v>11</v>
      </c>
      <c r="I4805" s="3" t="s">
        <v>3238</v>
      </c>
    </row>
    <row r="4806" spans="2:9" x14ac:dyDescent="0.2">
      <c r="B4806" s="6" t="s">
        <v>3238</v>
      </c>
      <c r="C4806" s="7" t="s">
        <v>3238</v>
      </c>
      <c r="D4806" s="3" t="s">
        <v>9</v>
      </c>
      <c r="E4806" s="1" t="s">
        <v>3238</v>
      </c>
      <c r="F4806" s="3" t="s">
        <v>3238</v>
      </c>
      <c r="G4806" s="3" t="s">
        <v>10</v>
      </c>
      <c r="H4806" s="8" t="s">
        <v>11</v>
      </c>
      <c r="I4806" s="3" t="s">
        <v>3238</v>
      </c>
    </row>
    <row r="4807" spans="2:9" x14ac:dyDescent="0.2">
      <c r="B4807" s="6" t="s">
        <v>3238</v>
      </c>
      <c r="C4807" s="7" t="s">
        <v>3238</v>
      </c>
      <c r="D4807" s="3" t="s">
        <v>9</v>
      </c>
      <c r="E4807" s="1" t="s">
        <v>3238</v>
      </c>
      <c r="F4807" s="3" t="s">
        <v>3238</v>
      </c>
      <c r="G4807" s="3" t="s">
        <v>10</v>
      </c>
      <c r="H4807" s="8" t="s">
        <v>11</v>
      </c>
      <c r="I4807" s="3" t="s">
        <v>3238</v>
      </c>
    </row>
    <row r="4808" spans="2:9" x14ac:dyDescent="0.2">
      <c r="B4808" s="6" t="s">
        <v>3238</v>
      </c>
      <c r="C4808" s="7" t="s">
        <v>3238</v>
      </c>
      <c r="D4808" s="3" t="s">
        <v>9</v>
      </c>
      <c r="E4808" s="1" t="s">
        <v>3238</v>
      </c>
      <c r="F4808" s="3" t="s">
        <v>3238</v>
      </c>
      <c r="G4808" s="3" t="s">
        <v>10</v>
      </c>
      <c r="H4808" s="8" t="s">
        <v>11</v>
      </c>
      <c r="I4808" s="3" t="s">
        <v>3238</v>
      </c>
    </row>
    <row r="4809" spans="2:9" x14ac:dyDescent="0.2">
      <c r="B4809" s="6" t="s">
        <v>3238</v>
      </c>
      <c r="C4809" s="7" t="s">
        <v>3238</v>
      </c>
      <c r="D4809" s="3" t="s">
        <v>9</v>
      </c>
      <c r="E4809" s="1" t="s">
        <v>3238</v>
      </c>
      <c r="F4809" s="3" t="s">
        <v>3238</v>
      </c>
      <c r="G4809" s="3" t="s">
        <v>10</v>
      </c>
      <c r="H4809" s="8" t="s">
        <v>11</v>
      </c>
      <c r="I4809" s="3" t="s">
        <v>3238</v>
      </c>
    </row>
    <row r="4810" spans="2:9" x14ac:dyDescent="0.2">
      <c r="B4810" s="6" t="s">
        <v>3238</v>
      </c>
      <c r="C4810" s="7" t="s">
        <v>3238</v>
      </c>
      <c r="D4810" s="3" t="s">
        <v>9</v>
      </c>
      <c r="E4810" s="1" t="s">
        <v>3238</v>
      </c>
      <c r="F4810" s="3" t="s">
        <v>3238</v>
      </c>
      <c r="G4810" s="3" t="s">
        <v>10</v>
      </c>
      <c r="H4810" s="8" t="s">
        <v>11</v>
      </c>
      <c r="I4810" s="3" t="s">
        <v>3238</v>
      </c>
    </row>
    <row r="4811" spans="2:9" x14ac:dyDescent="0.2">
      <c r="B4811" s="6" t="s">
        <v>3238</v>
      </c>
      <c r="C4811" s="7" t="s">
        <v>3238</v>
      </c>
      <c r="D4811" s="3" t="s">
        <v>9</v>
      </c>
      <c r="E4811" s="1" t="s">
        <v>3238</v>
      </c>
      <c r="F4811" s="3" t="s">
        <v>3238</v>
      </c>
      <c r="G4811" s="3" t="s">
        <v>10</v>
      </c>
      <c r="H4811" s="8" t="s">
        <v>11</v>
      </c>
      <c r="I4811" s="3" t="s">
        <v>3238</v>
      </c>
    </row>
    <row r="4812" spans="2:9" x14ac:dyDescent="0.2">
      <c r="B4812" s="6" t="s">
        <v>3238</v>
      </c>
      <c r="C4812" s="7" t="s">
        <v>3238</v>
      </c>
      <c r="D4812" s="3" t="s">
        <v>9</v>
      </c>
      <c r="E4812" s="1" t="s">
        <v>3238</v>
      </c>
      <c r="F4812" s="3" t="s">
        <v>3238</v>
      </c>
      <c r="G4812" s="3" t="s">
        <v>10</v>
      </c>
      <c r="H4812" s="8" t="s">
        <v>11</v>
      </c>
      <c r="I4812" s="3" t="s">
        <v>3238</v>
      </c>
    </row>
    <row r="4813" spans="2:9" x14ac:dyDescent="0.2">
      <c r="B4813" s="6" t="s">
        <v>3238</v>
      </c>
      <c r="C4813" s="7" t="s">
        <v>3238</v>
      </c>
      <c r="D4813" s="3" t="s">
        <v>9</v>
      </c>
      <c r="E4813" s="1" t="s">
        <v>3238</v>
      </c>
      <c r="F4813" s="3" t="s">
        <v>3238</v>
      </c>
      <c r="G4813" s="3" t="s">
        <v>10</v>
      </c>
      <c r="H4813" s="8" t="s">
        <v>11</v>
      </c>
      <c r="I4813" s="3" t="s">
        <v>3238</v>
      </c>
    </row>
    <row r="4814" spans="2:9" x14ac:dyDescent="0.2">
      <c r="B4814" s="6" t="s">
        <v>3238</v>
      </c>
      <c r="C4814" s="7" t="s">
        <v>3238</v>
      </c>
      <c r="D4814" s="3" t="s">
        <v>9</v>
      </c>
      <c r="E4814" s="1" t="s">
        <v>3238</v>
      </c>
      <c r="F4814" s="3" t="s">
        <v>3238</v>
      </c>
      <c r="G4814" s="3" t="s">
        <v>10</v>
      </c>
      <c r="H4814" s="8" t="s">
        <v>11</v>
      </c>
      <c r="I4814" s="3" t="s">
        <v>3238</v>
      </c>
    </row>
    <row r="4815" spans="2:9" x14ac:dyDescent="0.2">
      <c r="B4815" s="6" t="s">
        <v>3238</v>
      </c>
      <c r="C4815" s="7" t="s">
        <v>3238</v>
      </c>
      <c r="D4815" s="3" t="s">
        <v>9</v>
      </c>
      <c r="E4815" s="1" t="s">
        <v>3238</v>
      </c>
      <c r="F4815" s="3" t="s">
        <v>3238</v>
      </c>
      <c r="G4815" s="3" t="s">
        <v>10</v>
      </c>
      <c r="H4815" s="8" t="s">
        <v>11</v>
      </c>
      <c r="I4815" s="3" t="s">
        <v>3238</v>
      </c>
    </row>
    <row r="4816" spans="2:9" x14ac:dyDescent="0.2">
      <c r="B4816" s="6" t="s">
        <v>3238</v>
      </c>
      <c r="C4816" s="7" t="s">
        <v>3238</v>
      </c>
      <c r="D4816" s="3" t="s">
        <v>9</v>
      </c>
      <c r="E4816" s="1" t="s">
        <v>3238</v>
      </c>
      <c r="F4816" s="3" t="s">
        <v>3238</v>
      </c>
      <c r="G4816" s="3" t="s">
        <v>10</v>
      </c>
      <c r="H4816" s="8" t="s">
        <v>11</v>
      </c>
      <c r="I4816" s="3" t="s">
        <v>3238</v>
      </c>
    </row>
    <row r="4817" spans="2:9" x14ac:dyDescent="0.2">
      <c r="B4817" s="6" t="s">
        <v>3238</v>
      </c>
      <c r="C4817" s="7" t="s">
        <v>3238</v>
      </c>
      <c r="D4817" s="3" t="s">
        <v>9</v>
      </c>
      <c r="E4817" s="1" t="s">
        <v>3238</v>
      </c>
      <c r="F4817" s="3" t="s">
        <v>3238</v>
      </c>
      <c r="G4817" s="3" t="s">
        <v>10</v>
      </c>
      <c r="H4817" s="8" t="s">
        <v>11</v>
      </c>
      <c r="I4817" s="3" t="s">
        <v>3238</v>
      </c>
    </row>
    <row r="4818" spans="2:9" x14ac:dyDescent="0.2">
      <c r="B4818" s="6" t="s">
        <v>3238</v>
      </c>
      <c r="C4818" s="7" t="s">
        <v>3238</v>
      </c>
      <c r="D4818" s="3" t="s">
        <v>9</v>
      </c>
      <c r="E4818" s="1" t="s">
        <v>3238</v>
      </c>
      <c r="F4818" s="3" t="s">
        <v>3238</v>
      </c>
      <c r="G4818" s="3" t="s">
        <v>10</v>
      </c>
      <c r="H4818" s="8" t="s">
        <v>11</v>
      </c>
      <c r="I4818" s="3" t="s">
        <v>3238</v>
      </c>
    </row>
    <row r="4819" spans="2:9" x14ac:dyDescent="0.2">
      <c r="B4819" s="6" t="s">
        <v>3238</v>
      </c>
      <c r="C4819" s="7" t="s">
        <v>3238</v>
      </c>
      <c r="D4819" s="3" t="s">
        <v>9</v>
      </c>
      <c r="E4819" s="1" t="s">
        <v>3238</v>
      </c>
      <c r="F4819" s="3" t="s">
        <v>3238</v>
      </c>
      <c r="G4819" s="3" t="s">
        <v>10</v>
      </c>
      <c r="H4819" s="8" t="s">
        <v>11</v>
      </c>
      <c r="I4819" s="3" t="s">
        <v>3238</v>
      </c>
    </row>
    <row r="4820" spans="2:9" x14ac:dyDescent="0.2">
      <c r="B4820" s="6" t="s">
        <v>3238</v>
      </c>
      <c r="C4820" s="7" t="s">
        <v>3238</v>
      </c>
      <c r="D4820" s="3" t="s">
        <v>9</v>
      </c>
      <c r="E4820" s="1" t="s">
        <v>3238</v>
      </c>
      <c r="F4820" s="3" t="s">
        <v>3238</v>
      </c>
      <c r="G4820" s="3" t="s">
        <v>10</v>
      </c>
      <c r="H4820" s="8" t="s">
        <v>11</v>
      </c>
      <c r="I4820" s="3" t="s">
        <v>3238</v>
      </c>
    </row>
    <row r="4821" spans="2:9" x14ac:dyDescent="0.2">
      <c r="B4821" s="6" t="s">
        <v>3238</v>
      </c>
      <c r="C4821" s="7" t="s">
        <v>3238</v>
      </c>
      <c r="D4821" s="3" t="s">
        <v>9</v>
      </c>
      <c r="E4821" s="1" t="s">
        <v>3238</v>
      </c>
      <c r="F4821" s="3" t="s">
        <v>3238</v>
      </c>
      <c r="G4821" s="3" t="s">
        <v>10</v>
      </c>
      <c r="H4821" s="8" t="s">
        <v>11</v>
      </c>
      <c r="I4821" s="3" t="s">
        <v>3238</v>
      </c>
    </row>
    <row r="4822" spans="2:9" x14ac:dyDescent="0.2">
      <c r="B4822" s="6" t="s">
        <v>3238</v>
      </c>
      <c r="C4822" s="7" t="s">
        <v>3238</v>
      </c>
      <c r="D4822" s="3" t="s">
        <v>9</v>
      </c>
      <c r="E4822" s="1" t="s">
        <v>3238</v>
      </c>
      <c r="F4822" s="3" t="s">
        <v>3238</v>
      </c>
      <c r="G4822" s="3" t="s">
        <v>10</v>
      </c>
      <c r="H4822" s="8" t="s">
        <v>11</v>
      </c>
      <c r="I4822" s="3" t="s">
        <v>3238</v>
      </c>
    </row>
    <row r="4823" spans="2:9" x14ac:dyDescent="0.2">
      <c r="B4823" s="6" t="s">
        <v>3238</v>
      </c>
      <c r="C4823" s="7" t="s">
        <v>3238</v>
      </c>
      <c r="D4823" s="3" t="s">
        <v>9</v>
      </c>
      <c r="E4823" s="1" t="s">
        <v>3238</v>
      </c>
      <c r="F4823" s="3" t="s">
        <v>3238</v>
      </c>
      <c r="G4823" s="3" t="s">
        <v>10</v>
      </c>
      <c r="H4823" s="8" t="s">
        <v>11</v>
      </c>
      <c r="I4823" s="3" t="s">
        <v>3238</v>
      </c>
    </row>
    <row r="4824" spans="2:9" x14ac:dyDescent="0.2">
      <c r="B4824" s="6" t="s">
        <v>3238</v>
      </c>
      <c r="C4824" s="7" t="s">
        <v>3238</v>
      </c>
      <c r="D4824" s="3" t="s">
        <v>9</v>
      </c>
      <c r="E4824" s="1" t="s">
        <v>3238</v>
      </c>
      <c r="F4824" s="3" t="s">
        <v>3238</v>
      </c>
      <c r="G4824" s="3" t="s">
        <v>10</v>
      </c>
      <c r="H4824" s="8" t="s">
        <v>11</v>
      </c>
      <c r="I4824" s="3" t="s">
        <v>3238</v>
      </c>
    </row>
    <row r="4825" spans="2:9" x14ac:dyDescent="0.2">
      <c r="B4825" s="6" t="s">
        <v>3238</v>
      </c>
      <c r="C4825" s="7" t="s">
        <v>3238</v>
      </c>
      <c r="D4825" s="3" t="s">
        <v>9</v>
      </c>
      <c r="E4825" s="1" t="s">
        <v>3238</v>
      </c>
      <c r="F4825" s="3" t="s">
        <v>3238</v>
      </c>
      <c r="G4825" s="3" t="s">
        <v>10</v>
      </c>
      <c r="H4825" s="8" t="s">
        <v>11</v>
      </c>
      <c r="I4825" s="3" t="s">
        <v>3238</v>
      </c>
    </row>
    <row r="4826" spans="2:9" x14ac:dyDescent="0.2">
      <c r="B4826" s="6" t="s">
        <v>3238</v>
      </c>
      <c r="C4826" s="7" t="s">
        <v>3238</v>
      </c>
      <c r="D4826" s="3" t="s">
        <v>9</v>
      </c>
      <c r="E4826" s="1" t="s">
        <v>3238</v>
      </c>
      <c r="F4826" s="3" t="s">
        <v>3238</v>
      </c>
      <c r="G4826" s="3" t="s">
        <v>10</v>
      </c>
      <c r="H4826" s="8" t="s">
        <v>11</v>
      </c>
      <c r="I4826" s="3" t="s">
        <v>3238</v>
      </c>
    </row>
    <row r="4827" spans="2:9" x14ac:dyDescent="0.2">
      <c r="B4827" s="6" t="s">
        <v>3238</v>
      </c>
      <c r="C4827" s="7" t="s">
        <v>3238</v>
      </c>
      <c r="D4827" s="3" t="s">
        <v>9</v>
      </c>
      <c r="E4827" s="1" t="s">
        <v>3238</v>
      </c>
      <c r="F4827" s="3" t="s">
        <v>3238</v>
      </c>
      <c r="G4827" s="3" t="s">
        <v>10</v>
      </c>
      <c r="H4827" s="8" t="s">
        <v>11</v>
      </c>
      <c r="I4827" s="3" t="s">
        <v>3238</v>
      </c>
    </row>
    <row r="4828" spans="2:9" x14ac:dyDescent="0.2">
      <c r="B4828" s="6" t="s">
        <v>3238</v>
      </c>
      <c r="C4828" s="7" t="s">
        <v>3238</v>
      </c>
      <c r="D4828" s="3" t="s">
        <v>9</v>
      </c>
      <c r="E4828" s="1" t="s">
        <v>3238</v>
      </c>
      <c r="F4828" s="3" t="s">
        <v>3238</v>
      </c>
      <c r="G4828" s="3" t="s">
        <v>10</v>
      </c>
      <c r="H4828" s="8" t="s">
        <v>11</v>
      </c>
      <c r="I4828" s="3" t="s">
        <v>3238</v>
      </c>
    </row>
    <row r="4829" spans="2:9" x14ac:dyDescent="0.2">
      <c r="B4829" s="6" t="s">
        <v>3238</v>
      </c>
      <c r="C4829" s="7" t="s">
        <v>3238</v>
      </c>
      <c r="D4829" s="3" t="s">
        <v>9</v>
      </c>
      <c r="E4829" s="1" t="s">
        <v>3238</v>
      </c>
      <c r="F4829" s="3" t="s">
        <v>3238</v>
      </c>
      <c r="G4829" s="3" t="s">
        <v>10</v>
      </c>
      <c r="H4829" s="8" t="s">
        <v>11</v>
      </c>
      <c r="I4829" s="3" t="s">
        <v>3238</v>
      </c>
    </row>
    <row r="4830" spans="2:9" x14ac:dyDescent="0.2">
      <c r="B4830" s="6" t="s">
        <v>3238</v>
      </c>
      <c r="C4830" s="7" t="s">
        <v>3238</v>
      </c>
      <c r="D4830" s="3" t="s">
        <v>9</v>
      </c>
      <c r="E4830" s="1" t="s">
        <v>3238</v>
      </c>
      <c r="F4830" s="3" t="s">
        <v>3238</v>
      </c>
      <c r="G4830" s="3" t="s">
        <v>10</v>
      </c>
      <c r="H4830" s="8" t="s">
        <v>11</v>
      </c>
      <c r="I4830" s="3" t="s">
        <v>3238</v>
      </c>
    </row>
    <row r="4831" spans="2:9" x14ac:dyDescent="0.2">
      <c r="B4831" s="6" t="s">
        <v>3238</v>
      </c>
      <c r="C4831" s="7" t="s">
        <v>3238</v>
      </c>
      <c r="D4831" s="3" t="s">
        <v>9</v>
      </c>
      <c r="E4831" s="1" t="s">
        <v>3238</v>
      </c>
      <c r="F4831" s="3" t="s">
        <v>3238</v>
      </c>
      <c r="G4831" s="3" t="s">
        <v>10</v>
      </c>
      <c r="H4831" s="8" t="s">
        <v>11</v>
      </c>
      <c r="I4831" s="3" t="s">
        <v>3238</v>
      </c>
    </row>
    <row r="4832" spans="2:9" x14ac:dyDescent="0.2">
      <c r="B4832" s="6" t="s">
        <v>3238</v>
      </c>
      <c r="C4832" s="7" t="s">
        <v>3238</v>
      </c>
      <c r="D4832" s="3" t="s">
        <v>9</v>
      </c>
      <c r="E4832" s="1" t="s">
        <v>3238</v>
      </c>
      <c r="F4832" s="3" t="s">
        <v>3238</v>
      </c>
      <c r="G4832" s="3" t="s">
        <v>10</v>
      </c>
      <c r="H4832" s="8" t="s">
        <v>11</v>
      </c>
      <c r="I4832" s="3" t="s">
        <v>3238</v>
      </c>
    </row>
    <row r="4833" spans="2:9" x14ac:dyDescent="0.2">
      <c r="B4833" s="6" t="s">
        <v>3238</v>
      </c>
      <c r="C4833" s="7" t="s">
        <v>3238</v>
      </c>
      <c r="D4833" s="3" t="s">
        <v>9</v>
      </c>
      <c r="E4833" s="1" t="s">
        <v>3238</v>
      </c>
      <c r="F4833" s="3" t="s">
        <v>3238</v>
      </c>
      <c r="G4833" s="3" t="s">
        <v>10</v>
      </c>
      <c r="H4833" s="8" t="s">
        <v>11</v>
      </c>
      <c r="I4833" s="3" t="s">
        <v>3238</v>
      </c>
    </row>
    <row r="4834" spans="2:9" x14ac:dyDescent="0.2">
      <c r="B4834" s="6" t="s">
        <v>3238</v>
      </c>
      <c r="C4834" s="7" t="s">
        <v>3238</v>
      </c>
      <c r="D4834" s="3" t="s">
        <v>9</v>
      </c>
      <c r="E4834" s="1" t="s">
        <v>3238</v>
      </c>
      <c r="F4834" s="3" t="s">
        <v>3238</v>
      </c>
      <c r="G4834" s="3" t="s">
        <v>10</v>
      </c>
      <c r="H4834" s="8" t="s">
        <v>11</v>
      </c>
      <c r="I4834" s="3" t="s">
        <v>3238</v>
      </c>
    </row>
    <row r="4835" spans="2:9" x14ac:dyDescent="0.2">
      <c r="B4835" s="6" t="s">
        <v>3238</v>
      </c>
      <c r="C4835" s="7" t="s">
        <v>3238</v>
      </c>
      <c r="D4835" s="3" t="s">
        <v>9</v>
      </c>
      <c r="E4835" s="1" t="s">
        <v>3238</v>
      </c>
      <c r="F4835" s="3" t="s">
        <v>3238</v>
      </c>
      <c r="G4835" s="3" t="s">
        <v>10</v>
      </c>
      <c r="H4835" s="8" t="s">
        <v>11</v>
      </c>
      <c r="I4835" s="3" t="s">
        <v>3238</v>
      </c>
    </row>
    <row r="4836" spans="2:9" x14ac:dyDescent="0.2">
      <c r="B4836" s="6" t="s">
        <v>3238</v>
      </c>
      <c r="C4836" s="7" t="s">
        <v>3238</v>
      </c>
      <c r="D4836" s="3" t="s">
        <v>9</v>
      </c>
      <c r="E4836" s="1" t="s">
        <v>3238</v>
      </c>
      <c r="F4836" s="3" t="s">
        <v>3238</v>
      </c>
      <c r="G4836" s="3" t="s">
        <v>10</v>
      </c>
      <c r="H4836" s="8" t="s">
        <v>11</v>
      </c>
      <c r="I4836" s="3" t="s">
        <v>3238</v>
      </c>
    </row>
    <row r="4837" spans="2:9" x14ac:dyDescent="0.2">
      <c r="B4837" s="6" t="s">
        <v>3238</v>
      </c>
      <c r="C4837" s="7" t="s">
        <v>3238</v>
      </c>
      <c r="D4837" s="3" t="s">
        <v>9</v>
      </c>
      <c r="E4837" s="1" t="s">
        <v>3238</v>
      </c>
      <c r="F4837" s="3" t="s">
        <v>3238</v>
      </c>
      <c r="G4837" s="3" t="s">
        <v>10</v>
      </c>
      <c r="H4837" s="8" t="s">
        <v>11</v>
      </c>
      <c r="I4837" s="3" t="s">
        <v>3238</v>
      </c>
    </row>
    <row r="4838" spans="2:9" x14ac:dyDescent="0.2">
      <c r="B4838" s="6" t="s">
        <v>3238</v>
      </c>
      <c r="C4838" s="7" t="s">
        <v>3238</v>
      </c>
      <c r="D4838" s="3" t="s">
        <v>9</v>
      </c>
      <c r="E4838" s="1" t="s">
        <v>3238</v>
      </c>
      <c r="F4838" s="3" t="s">
        <v>3238</v>
      </c>
      <c r="G4838" s="3" t="s">
        <v>10</v>
      </c>
      <c r="H4838" s="8" t="s">
        <v>11</v>
      </c>
      <c r="I4838" s="3" t="s">
        <v>3238</v>
      </c>
    </row>
    <row r="4839" spans="2:9" x14ac:dyDescent="0.2">
      <c r="B4839" s="6" t="s">
        <v>3238</v>
      </c>
      <c r="C4839" s="7" t="s">
        <v>3238</v>
      </c>
      <c r="D4839" s="3" t="s">
        <v>9</v>
      </c>
      <c r="E4839" s="1" t="s">
        <v>3238</v>
      </c>
      <c r="F4839" s="3" t="s">
        <v>3238</v>
      </c>
      <c r="G4839" s="3" t="s">
        <v>10</v>
      </c>
      <c r="H4839" s="8" t="s">
        <v>11</v>
      </c>
      <c r="I4839" s="3" t="s">
        <v>3238</v>
      </c>
    </row>
    <row r="4840" spans="2:9" x14ac:dyDescent="0.2">
      <c r="B4840" s="6" t="s">
        <v>3238</v>
      </c>
      <c r="C4840" s="7" t="s">
        <v>3238</v>
      </c>
      <c r="D4840" s="3" t="s">
        <v>9</v>
      </c>
      <c r="E4840" s="1" t="s">
        <v>3238</v>
      </c>
      <c r="F4840" s="3" t="s">
        <v>3238</v>
      </c>
      <c r="G4840" s="3" t="s">
        <v>10</v>
      </c>
      <c r="H4840" s="8" t="s">
        <v>11</v>
      </c>
      <c r="I4840" s="3" t="s">
        <v>3238</v>
      </c>
    </row>
    <row r="4841" spans="2:9" x14ac:dyDescent="0.2">
      <c r="B4841" s="6" t="s">
        <v>3238</v>
      </c>
      <c r="C4841" s="7" t="s">
        <v>3238</v>
      </c>
      <c r="D4841" s="3" t="s">
        <v>9</v>
      </c>
      <c r="E4841" s="1" t="s">
        <v>3238</v>
      </c>
      <c r="F4841" s="3" t="s">
        <v>3238</v>
      </c>
      <c r="G4841" s="3" t="s">
        <v>10</v>
      </c>
      <c r="H4841" s="8" t="s">
        <v>11</v>
      </c>
      <c r="I4841" s="3" t="s">
        <v>3238</v>
      </c>
    </row>
    <row r="4842" spans="2:9" x14ac:dyDescent="0.2">
      <c r="B4842" s="6" t="s">
        <v>3238</v>
      </c>
      <c r="C4842" s="7" t="s">
        <v>3238</v>
      </c>
      <c r="D4842" s="3" t="s">
        <v>9</v>
      </c>
      <c r="E4842" s="1" t="s">
        <v>3238</v>
      </c>
      <c r="F4842" s="3" t="s">
        <v>3238</v>
      </c>
      <c r="G4842" s="3" t="s">
        <v>10</v>
      </c>
      <c r="H4842" s="8" t="s">
        <v>11</v>
      </c>
      <c r="I4842" s="3" t="s">
        <v>3238</v>
      </c>
    </row>
    <row r="4843" spans="2:9" x14ac:dyDescent="0.2">
      <c r="B4843" s="6" t="s">
        <v>3238</v>
      </c>
      <c r="C4843" s="7" t="s">
        <v>3238</v>
      </c>
      <c r="D4843" s="3" t="s">
        <v>9</v>
      </c>
      <c r="E4843" s="1" t="s">
        <v>3238</v>
      </c>
      <c r="F4843" s="3" t="s">
        <v>3238</v>
      </c>
      <c r="G4843" s="3" t="s">
        <v>10</v>
      </c>
      <c r="H4843" s="8" t="s">
        <v>11</v>
      </c>
      <c r="I4843" s="3" t="s">
        <v>3238</v>
      </c>
    </row>
    <row r="4844" spans="2:9" x14ac:dyDescent="0.2">
      <c r="B4844" s="6" t="s">
        <v>3238</v>
      </c>
      <c r="C4844" s="7" t="s">
        <v>3238</v>
      </c>
      <c r="D4844" s="3" t="s">
        <v>9</v>
      </c>
      <c r="E4844" s="1" t="s">
        <v>3238</v>
      </c>
      <c r="F4844" s="3" t="s">
        <v>3238</v>
      </c>
      <c r="G4844" s="3" t="s">
        <v>10</v>
      </c>
      <c r="H4844" s="8" t="s">
        <v>11</v>
      </c>
      <c r="I4844" s="3" t="s">
        <v>3238</v>
      </c>
    </row>
    <row r="4845" spans="2:9" x14ac:dyDescent="0.2">
      <c r="B4845" s="6" t="s">
        <v>3238</v>
      </c>
      <c r="C4845" s="7" t="s">
        <v>3238</v>
      </c>
      <c r="D4845" s="3" t="s">
        <v>9</v>
      </c>
      <c r="E4845" s="1" t="s">
        <v>3238</v>
      </c>
      <c r="F4845" s="3" t="s">
        <v>3238</v>
      </c>
      <c r="G4845" s="3" t="s">
        <v>10</v>
      </c>
      <c r="H4845" s="8" t="s">
        <v>11</v>
      </c>
      <c r="I4845" s="3" t="s">
        <v>3238</v>
      </c>
    </row>
    <row r="4846" spans="2:9" x14ac:dyDescent="0.2">
      <c r="B4846" s="6" t="s">
        <v>3238</v>
      </c>
      <c r="C4846" s="7" t="s">
        <v>3238</v>
      </c>
      <c r="D4846" s="3" t="s">
        <v>9</v>
      </c>
      <c r="E4846" s="1" t="s">
        <v>3238</v>
      </c>
      <c r="F4846" s="3" t="s">
        <v>3238</v>
      </c>
      <c r="G4846" s="3" t="s">
        <v>10</v>
      </c>
      <c r="H4846" s="8" t="s">
        <v>11</v>
      </c>
      <c r="I4846" s="3" t="s">
        <v>3238</v>
      </c>
    </row>
    <row r="4847" spans="2:9" x14ac:dyDescent="0.2">
      <c r="B4847" s="6" t="s">
        <v>3238</v>
      </c>
      <c r="C4847" s="7" t="s">
        <v>3238</v>
      </c>
      <c r="D4847" s="3" t="s">
        <v>9</v>
      </c>
      <c r="E4847" s="1" t="s">
        <v>3238</v>
      </c>
      <c r="F4847" s="3" t="s">
        <v>3238</v>
      </c>
      <c r="G4847" s="3" t="s">
        <v>10</v>
      </c>
      <c r="H4847" s="8" t="s">
        <v>11</v>
      </c>
      <c r="I4847" s="3" t="s">
        <v>3238</v>
      </c>
    </row>
    <row r="4848" spans="2:9" x14ac:dyDescent="0.2">
      <c r="B4848" s="6" t="s">
        <v>3238</v>
      </c>
      <c r="C4848" s="7" t="s">
        <v>3238</v>
      </c>
      <c r="D4848" s="3" t="s">
        <v>9</v>
      </c>
      <c r="E4848" s="1" t="s">
        <v>3238</v>
      </c>
      <c r="F4848" s="3" t="s">
        <v>3238</v>
      </c>
      <c r="G4848" s="3" t="s">
        <v>10</v>
      </c>
      <c r="H4848" s="8" t="s">
        <v>11</v>
      </c>
      <c r="I4848" s="3" t="s">
        <v>3238</v>
      </c>
    </row>
    <row r="4849" spans="2:9" x14ac:dyDescent="0.2">
      <c r="B4849" s="6" t="s">
        <v>3238</v>
      </c>
      <c r="C4849" s="7" t="s">
        <v>3238</v>
      </c>
      <c r="D4849" s="3" t="s">
        <v>9</v>
      </c>
      <c r="E4849" s="1" t="s">
        <v>3238</v>
      </c>
      <c r="F4849" s="3" t="s">
        <v>3238</v>
      </c>
      <c r="G4849" s="3" t="s">
        <v>10</v>
      </c>
      <c r="H4849" s="8" t="s">
        <v>11</v>
      </c>
      <c r="I4849" s="3" t="s">
        <v>3238</v>
      </c>
    </row>
    <row r="4850" spans="2:9" x14ac:dyDescent="0.2">
      <c r="B4850" s="6" t="s">
        <v>3238</v>
      </c>
      <c r="C4850" s="7" t="s">
        <v>3238</v>
      </c>
      <c r="D4850" s="3" t="s">
        <v>9</v>
      </c>
      <c r="E4850" s="1" t="s">
        <v>3238</v>
      </c>
      <c r="F4850" s="3" t="s">
        <v>3238</v>
      </c>
      <c r="G4850" s="3" t="s">
        <v>10</v>
      </c>
      <c r="H4850" s="8" t="s">
        <v>11</v>
      </c>
      <c r="I4850" s="3" t="s">
        <v>3238</v>
      </c>
    </row>
    <row r="4851" spans="2:9" x14ac:dyDescent="0.2">
      <c r="B4851" s="6" t="s">
        <v>3238</v>
      </c>
      <c r="C4851" s="7" t="s">
        <v>3238</v>
      </c>
      <c r="D4851" s="3" t="s">
        <v>9</v>
      </c>
      <c r="E4851" s="1" t="s">
        <v>3238</v>
      </c>
      <c r="F4851" s="3" t="s">
        <v>3238</v>
      </c>
      <c r="G4851" s="3" t="s">
        <v>10</v>
      </c>
      <c r="H4851" s="8" t="s">
        <v>11</v>
      </c>
      <c r="I4851" s="3" t="s">
        <v>3238</v>
      </c>
    </row>
    <row r="4852" spans="2:9" x14ac:dyDescent="0.2">
      <c r="B4852" s="6" t="s">
        <v>3238</v>
      </c>
      <c r="C4852" s="7" t="s">
        <v>3238</v>
      </c>
      <c r="D4852" s="3" t="s">
        <v>9</v>
      </c>
      <c r="E4852" s="1" t="s">
        <v>3238</v>
      </c>
      <c r="F4852" s="3" t="s">
        <v>3238</v>
      </c>
      <c r="G4852" s="3" t="s">
        <v>10</v>
      </c>
      <c r="H4852" s="8" t="s">
        <v>11</v>
      </c>
      <c r="I4852" s="3" t="s">
        <v>3238</v>
      </c>
    </row>
    <row r="4853" spans="2:9" x14ac:dyDescent="0.2">
      <c r="B4853" s="6" t="s">
        <v>3238</v>
      </c>
      <c r="C4853" s="7" t="s">
        <v>3238</v>
      </c>
      <c r="D4853" s="3" t="s">
        <v>9</v>
      </c>
      <c r="E4853" s="1" t="s">
        <v>3238</v>
      </c>
      <c r="F4853" s="3" t="s">
        <v>3238</v>
      </c>
      <c r="G4853" s="3" t="s">
        <v>10</v>
      </c>
      <c r="H4853" s="8" t="s">
        <v>11</v>
      </c>
      <c r="I4853" s="3" t="s">
        <v>3238</v>
      </c>
    </row>
    <row r="4854" spans="2:9" x14ac:dyDescent="0.2">
      <c r="B4854" s="6" t="s">
        <v>3238</v>
      </c>
      <c r="C4854" s="7" t="s">
        <v>3238</v>
      </c>
      <c r="D4854" s="3" t="s">
        <v>9</v>
      </c>
      <c r="E4854" s="1" t="s">
        <v>3238</v>
      </c>
      <c r="F4854" s="3" t="s">
        <v>3238</v>
      </c>
      <c r="G4854" s="3" t="s">
        <v>10</v>
      </c>
      <c r="H4854" s="8" t="s">
        <v>11</v>
      </c>
      <c r="I4854" s="3" t="s">
        <v>3238</v>
      </c>
    </row>
    <row r="4855" spans="2:9" x14ac:dyDescent="0.2">
      <c r="B4855" s="6" t="s">
        <v>3238</v>
      </c>
      <c r="C4855" s="7" t="s">
        <v>3238</v>
      </c>
      <c r="D4855" s="3" t="s">
        <v>9</v>
      </c>
      <c r="E4855" s="1" t="s">
        <v>3238</v>
      </c>
      <c r="F4855" s="3" t="s">
        <v>3238</v>
      </c>
      <c r="G4855" s="3" t="s">
        <v>10</v>
      </c>
      <c r="H4855" s="8" t="s">
        <v>11</v>
      </c>
      <c r="I4855" s="3" t="s">
        <v>3238</v>
      </c>
    </row>
    <row r="4856" spans="2:9" x14ac:dyDescent="0.2">
      <c r="B4856" s="6" t="s">
        <v>3238</v>
      </c>
      <c r="C4856" s="7" t="s">
        <v>3238</v>
      </c>
      <c r="D4856" s="3" t="s">
        <v>9</v>
      </c>
      <c r="E4856" s="1" t="s">
        <v>3238</v>
      </c>
      <c r="F4856" s="3" t="s">
        <v>3238</v>
      </c>
      <c r="G4856" s="3" t="s">
        <v>10</v>
      </c>
      <c r="H4856" s="8" t="s">
        <v>11</v>
      </c>
      <c r="I4856" s="3" t="s">
        <v>3238</v>
      </c>
    </row>
    <row r="4857" spans="2:9" x14ac:dyDescent="0.2">
      <c r="B4857" s="6" t="s">
        <v>3238</v>
      </c>
      <c r="C4857" s="7" t="s">
        <v>3238</v>
      </c>
      <c r="D4857" s="3" t="s">
        <v>9</v>
      </c>
      <c r="E4857" s="1" t="s">
        <v>3238</v>
      </c>
      <c r="F4857" s="3" t="s">
        <v>3238</v>
      </c>
      <c r="G4857" s="3" t="s">
        <v>10</v>
      </c>
      <c r="H4857" s="8" t="s">
        <v>11</v>
      </c>
      <c r="I4857" s="3" t="s">
        <v>3238</v>
      </c>
    </row>
    <row r="4858" spans="2:9" x14ac:dyDescent="0.2">
      <c r="B4858" s="6" t="s">
        <v>3238</v>
      </c>
      <c r="C4858" s="7" t="s">
        <v>3238</v>
      </c>
      <c r="D4858" s="3" t="s">
        <v>9</v>
      </c>
      <c r="E4858" s="1" t="s">
        <v>3238</v>
      </c>
      <c r="F4858" s="3" t="s">
        <v>3238</v>
      </c>
      <c r="G4858" s="3" t="s">
        <v>10</v>
      </c>
      <c r="H4858" s="8" t="s">
        <v>11</v>
      </c>
      <c r="I4858" s="3" t="s">
        <v>3238</v>
      </c>
    </row>
    <row r="4859" spans="2:9" x14ac:dyDescent="0.2">
      <c r="B4859" s="6" t="s">
        <v>3238</v>
      </c>
      <c r="C4859" s="7" t="s">
        <v>3238</v>
      </c>
      <c r="D4859" s="3" t="s">
        <v>9</v>
      </c>
      <c r="E4859" s="1" t="s">
        <v>3238</v>
      </c>
      <c r="F4859" s="3" t="s">
        <v>3238</v>
      </c>
      <c r="G4859" s="3" t="s">
        <v>10</v>
      </c>
      <c r="H4859" s="8" t="s">
        <v>11</v>
      </c>
      <c r="I4859" s="3" t="s">
        <v>3238</v>
      </c>
    </row>
    <row r="4860" spans="2:9" x14ac:dyDescent="0.2">
      <c r="B4860" s="6" t="s">
        <v>3238</v>
      </c>
      <c r="C4860" s="7" t="s">
        <v>3238</v>
      </c>
      <c r="D4860" s="3" t="s">
        <v>9</v>
      </c>
      <c r="E4860" s="1" t="s">
        <v>3238</v>
      </c>
      <c r="F4860" s="3" t="s">
        <v>3238</v>
      </c>
      <c r="G4860" s="3" t="s">
        <v>10</v>
      </c>
      <c r="H4860" s="8" t="s">
        <v>11</v>
      </c>
      <c r="I4860" s="3" t="s">
        <v>3238</v>
      </c>
    </row>
    <row r="4861" spans="2:9" x14ac:dyDescent="0.2">
      <c r="B4861" s="6" t="s">
        <v>3238</v>
      </c>
      <c r="C4861" s="7" t="s">
        <v>3238</v>
      </c>
      <c r="D4861" s="3" t="s">
        <v>9</v>
      </c>
      <c r="E4861" s="1" t="s">
        <v>3238</v>
      </c>
      <c r="F4861" s="3" t="s">
        <v>3238</v>
      </c>
      <c r="G4861" s="3" t="s">
        <v>10</v>
      </c>
      <c r="H4861" s="8" t="s">
        <v>11</v>
      </c>
      <c r="I4861" s="3" t="s">
        <v>3238</v>
      </c>
    </row>
    <row r="4862" spans="2:9" x14ac:dyDescent="0.2">
      <c r="B4862" s="6" t="s">
        <v>3238</v>
      </c>
      <c r="C4862" s="7" t="s">
        <v>3238</v>
      </c>
      <c r="D4862" s="3" t="s">
        <v>9</v>
      </c>
      <c r="E4862" s="1" t="s">
        <v>3238</v>
      </c>
      <c r="F4862" s="3" t="s">
        <v>3238</v>
      </c>
      <c r="G4862" s="3" t="s">
        <v>10</v>
      </c>
      <c r="H4862" s="8" t="s">
        <v>11</v>
      </c>
      <c r="I4862" s="3" t="s">
        <v>3238</v>
      </c>
    </row>
    <row r="4863" spans="2:9" x14ac:dyDescent="0.2">
      <c r="B4863" s="6" t="s">
        <v>3238</v>
      </c>
      <c r="C4863" s="7" t="s">
        <v>3238</v>
      </c>
      <c r="D4863" s="3" t="s">
        <v>9</v>
      </c>
      <c r="E4863" s="1" t="s">
        <v>3238</v>
      </c>
      <c r="F4863" s="3" t="s">
        <v>3238</v>
      </c>
      <c r="G4863" s="3" t="s">
        <v>10</v>
      </c>
      <c r="H4863" s="8" t="s">
        <v>11</v>
      </c>
      <c r="I4863" s="3" t="s">
        <v>3238</v>
      </c>
    </row>
    <row r="4864" spans="2:9" x14ac:dyDescent="0.2">
      <c r="B4864" s="6" t="s">
        <v>3238</v>
      </c>
      <c r="C4864" s="7" t="s">
        <v>3238</v>
      </c>
      <c r="D4864" s="3" t="s">
        <v>9</v>
      </c>
      <c r="E4864" s="1" t="s">
        <v>3238</v>
      </c>
      <c r="F4864" s="3" t="s">
        <v>3238</v>
      </c>
      <c r="G4864" s="3" t="s">
        <v>10</v>
      </c>
      <c r="H4864" s="8" t="s">
        <v>11</v>
      </c>
      <c r="I4864" s="3" t="s">
        <v>3238</v>
      </c>
    </row>
    <row r="4865" spans="2:9" x14ac:dyDescent="0.2">
      <c r="B4865" s="6" t="s">
        <v>3238</v>
      </c>
      <c r="C4865" s="7" t="s">
        <v>3238</v>
      </c>
      <c r="D4865" s="3" t="s">
        <v>9</v>
      </c>
      <c r="E4865" s="1" t="s">
        <v>3238</v>
      </c>
      <c r="F4865" s="3" t="s">
        <v>3238</v>
      </c>
      <c r="G4865" s="3" t="s">
        <v>10</v>
      </c>
      <c r="H4865" s="8" t="s">
        <v>11</v>
      </c>
      <c r="I4865" s="3" t="s">
        <v>3238</v>
      </c>
    </row>
    <row r="4866" spans="2:9" x14ac:dyDescent="0.2">
      <c r="B4866" s="6" t="s">
        <v>3238</v>
      </c>
      <c r="C4866" s="7" t="s">
        <v>3238</v>
      </c>
      <c r="D4866" s="3" t="s">
        <v>9</v>
      </c>
      <c r="E4866" s="1" t="s">
        <v>3238</v>
      </c>
      <c r="F4866" s="3" t="s">
        <v>3238</v>
      </c>
      <c r="G4866" s="3" t="s">
        <v>10</v>
      </c>
      <c r="H4866" s="8" t="s">
        <v>11</v>
      </c>
      <c r="I4866" s="3" t="s">
        <v>3238</v>
      </c>
    </row>
    <row r="4867" spans="2:9" x14ac:dyDescent="0.2">
      <c r="B4867" s="6" t="s">
        <v>3238</v>
      </c>
      <c r="C4867" s="7" t="s">
        <v>3238</v>
      </c>
      <c r="D4867" s="3" t="s">
        <v>9</v>
      </c>
      <c r="E4867" s="1" t="s">
        <v>3238</v>
      </c>
      <c r="F4867" s="3" t="s">
        <v>3238</v>
      </c>
      <c r="G4867" s="3" t="s">
        <v>10</v>
      </c>
      <c r="H4867" s="8" t="s">
        <v>11</v>
      </c>
      <c r="I4867" s="3" t="s">
        <v>3238</v>
      </c>
    </row>
    <row r="4868" spans="2:9" x14ac:dyDescent="0.2">
      <c r="B4868" s="6" t="s">
        <v>3238</v>
      </c>
      <c r="C4868" s="7" t="s">
        <v>3238</v>
      </c>
      <c r="D4868" s="3" t="s">
        <v>9</v>
      </c>
      <c r="E4868" s="1" t="s">
        <v>3238</v>
      </c>
      <c r="F4868" s="3" t="s">
        <v>3238</v>
      </c>
      <c r="G4868" s="3" t="s">
        <v>10</v>
      </c>
      <c r="H4868" s="8" t="s">
        <v>11</v>
      </c>
      <c r="I4868" s="3" t="s">
        <v>3238</v>
      </c>
    </row>
    <row r="4869" spans="2:9" x14ac:dyDescent="0.2">
      <c r="B4869" s="6" t="s">
        <v>3238</v>
      </c>
      <c r="C4869" s="7" t="s">
        <v>3238</v>
      </c>
      <c r="D4869" s="3" t="s">
        <v>9</v>
      </c>
      <c r="E4869" s="1" t="s">
        <v>3238</v>
      </c>
      <c r="F4869" s="3" t="s">
        <v>3238</v>
      </c>
      <c r="G4869" s="3" t="s">
        <v>10</v>
      </c>
      <c r="H4869" s="8" t="s">
        <v>11</v>
      </c>
      <c r="I4869" s="3" t="s">
        <v>3238</v>
      </c>
    </row>
    <row r="4870" spans="2:9" x14ac:dyDescent="0.2">
      <c r="B4870" s="6" t="s">
        <v>3238</v>
      </c>
      <c r="C4870" s="7" t="s">
        <v>3238</v>
      </c>
      <c r="D4870" s="3" t="s">
        <v>9</v>
      </c>
      <c r="E4870" s="1" t="s">
        <v>3238</v>
      </c>
      <c r="F4870" s="3" t="s">
        <v>3238</v>
      </c>
      <c r="G4870" s="3" t="s">
        <v>10</v>
      </c>
      <c r="H4870" s="8" t="s">
        <v>11</v>
      </c>
      <c r="I4870" s="3" t="s">
        <v>3238</v>
      </c>
    </row>
    <row r="4871" spans="2:9" x14ac:dyDescent="0.2">
      <c r="B4871" s="6" t="s">
        <v>3238</v>
      </c>
      <c r="C4871" s="7" t="s">
        <v>3238</v>
      </c>
      <c r="D4871" s="3" t="s">
        <v>9</v>
      </c>
      <c r="E4871" s="1" t="s">
        <v>3238</v>
      </c>
      <c r="F4871" s="3" t="s">
        <v>3238</v>
      </c>
      <c r="G4871" s="3" t="s">
        <v>10</v>
      </c>
      <c r="H4871" s="8" t="s">
        <v>11</v>
      </c>
      <c r="I4871" s="3" t="s">
        <v>3238</v>
      </c>
    </row>
    <row r="4872" spans="2:9" x14ac:dyDescent="0.2">
      <c r="B4872" s="6" t="s">
        <v>3238</v>
      </c>
      <c r="C4872" s="7" t="s">
        <v>3238</v>
      </c>
      <c r="D4872" s="3" t="s">
        <v>9</v>
      </c>
      <c r="E4872" s="1" t="s">
        <v>3238</v>
      </c>
      <c r="F4872" s="3" t="s">
        <v>3238</v>
      </c>
      <c r="G4872" s="3" t="s">
        <v>10</v>
      </c>
      <c r="H4872" s="8" t="s">
        <v>11</v>
      </c>
      <c r="I4872" s="3" t="s">
        <v>3238</v>
      </c>
    </row>
    <row r="4873" spans="2:9" x14ac:dyDescent="0.2">
      <c r="B4873" s="6" t="s">
        <v>3238</v>
      </c>
      <c r="C4873" s="7" t="s">
        <v>3238</v>
      </c>
      <c r="D4873" s="3" t="s">
        <v>9</v>
      </c>
      <c r="E4873" s="1" t="s">
        <v>3238</v>
      </c>
      <c r="F4873" s="3" t="s">
        <v>3238</v>
      </c>
      <c r="G4873" s="3" t="s">
        <v>10</v>
      </c>
      <c r="H4873" s="8" t="s">
        <v>11</v>
      </c>
      <c r="I4873" s="3" t="s">
        <v>3238</v>
      </c>
    </row>
    <row r="4874" spans="2:9" x14ac:dyDescent="0.2">
      <c r="B4874" s="6" t="s">
        <v>3238</v>
      </c>
      <c r="C4874" s="7" t="s">
        <v>3238</v>
      </c>
      <c r="D4874" s="3" t="s">
        <v>9</v>
      </c>
      <c r="E4874" s="1" t="s">
        <v>3238</v>
      </c>
      <c r="F4874" s="3" t="s">
        <v>3238</v>
      </c>
      <c r="G4874" s="3" t="s">
        <v>10</v>
      </c>
      <c r="H4874" s="8" t="s">
        <v>11</v>
      </c>
      <c r="I4874" s="3" t="s">
        <v>3238</v>
      </c>
    </row>
    <row r="4875" spans="2:9" x14ac:dyDescent="0.2">
      <c r="B4875" s="6" t="s">
        <v>3238</v>
      </c>
      <c r="C4875" s="7" t="s">
        <v>3238</v>
      </c>
      <c r="D4875" s="3" t="s">
        <v>9</v>
      </c>
      <c r="E4875" s="1" t="s">
        <v>3238</v>
      </c>
      <c r="F4875" s="3" t="s">
        <v>3238</v>
      </c>
      <c r="G4875" s="3" t="s">
        <v>10</v>
      </c>
      <c r="H4875" s="8" t="s">
        <v>11</v>
      </c>
      <c r="I4875" s="3" t="s">
        <v>3238</v>
      </c>
    </row>
    <row r="4876" spans="2:9" x14ac:dyDescent="0.2">
      <c r="B4876" s="6" t="s">
        <v>3238</v>
      </c>
      <c r="C4876" s="7" t="s">
        <v>3238</v>
      </c>
      <c r="D4876" s="3" t="s">
        <v>9</v>
      </c>
      <c r="E4876" s="1" t="s">
        <v>3238</v>
      </c>
      <c r="F4876" s="3" t="s">
        <v>3238</v>
      </c>
      <c r="G4876" s="3" t="s">
        <v>10</v>
      </c>
      <c r="H4876" s="8" t="s">
        <v>11</v>
      </c>
      <c r="I4876" s="3" t="s">
        <v>3238</v>
      </c>
    </row>
    <row r="4877" spans="2:9" x14ac:dyDescent="0.2">
      <c r="B4877" s="6" t="s">
        <v>3238</v>
      </c>
      <c r="C4877" s="7" t="s">
        <v>3238</v>
      </c>
      <c r="D4877" s="3" t="s">
        <v>9</v>
      </c>
      <c r="E4877" s="1" t="s">
        <v>3238</v>
      </c>
      <c r="F4877" s="3" t="s">
        <v>3238</v>
      </c>
      <c r="G4877" s="3" t="s">
        <v>10</v>
      </c>
      <c r="H4877" s="8" t="s">
        <v>11</v>
      </c>
      <c r="I4877" s="3" t="s">
        <v>3238</v>
      </c>
    </row>
    <row r="4878" spans="2:9" x14ac:dyDescent="0.2">
      <c r="B4878" s="6" t="s">
        <v>3238</v>
      </c>
      <c r="C4878" s="7" t="s">
        <v>3238</v>
      </c>
      <c r="D4878" s="3" t="s">
        <v>9</v>
      </c>
      <c r="E4878" s="1" t="s">
        <v>3238</v>
      </c>
      <c r="F4878" s="3" t="s">
        <v>3238</v>
      </c>
      <c r="G4878" s="3" t="s">
        <v>10</v>
      </c>
      <c r="H4878" s="8" t="s">
        <v>11</v>
      </c>
      <c r="I4878" s="3" t="s">
        <v>3238</v>
      </c>
    </row>
    <row r="4879" spans="2:9" x14ac:dyDescent="0.2">
      <c r="B4879" s="6" t="s">
        <v>3238</v>
      </c>
      <c r="C4879" s="7" t="s">
        <v>3238</v>
      </c>
      <c r="D4879" s="3" t="s">
        <v>9</v>
      </c>
      <c r="E4879" s="1" t="s">
        <v>3238</v>
      </c>
      <c r="F4879" s="3" t="s">
        <v>3238</v>
      </c>
      <c r="G4879" s="3" t="s">
        <v>10</v>
      </c>
      <c r="H4879" s="8" t="s">
        <v>11</v>
      </c>
      <c r="I4879" s="3" t="s">
        <v>3238</v>
      </c>
    </row>
    <row r="4880" spans="2:9" x14ac:dyDescent="0.2">
      <c r="B4880" s="6" t="s">
        <v>3238</v>
      </c>
      <c r="C4880" s="7" t="s">
        <v>3238</v>
      </c>
      <c r="D4880" s="3" t="s">
        <v>9</v>
      </c>
      <c r="E4880" s="1" t="s">
        <v>3238</v>
      </c>
      <c r="F4880" s="3" t="s">
        <v>3238</v>
      </c>
      <c r="G4880" s="3" t="s">
        <v>10</v>
      </c>
      <c r="H4880" s="8" t="s">
        <v>11</v>
      </c>
      <c r="I4880" s="3" t="s">
        <v>3238</v>
      </c>
    </row>
    <row r="4881" spans="2:9" x14ac:dyDescent="0.2">
      <c r="B4881" s="6" t="s">
        <v>3238</v>
      </c>
      <c r="C4881" s="7" t="s">
        <v>3238</v>
      </c>
      <c r="D4881" s="3" t="s">
        <v>9</v>
      </c>
      <c r="E4881" s="1" t="s">
        <v>3238</v>
      </c>
      <c r="F4881" s="3" t="s">
        <v>3238</v>
      </c>
      <c r="G4881" s="3" t="s">
        <v>10</v>
      </c>
      <c r="H4881" s="8" t="s">
        <v>11</v>
      </c>
      <c r="I4881" s="3" t="s">
        <v>3238</v>
      </c>
    </row>
    <row r="4882" spans="2:9" x14ac:dyDescent="0.2">
      <c r="B4882" s="6" t="s">
        <v>3238</v>
      </c>
      <c r="C4882" s="7" t="s">
        <v>3238</v>
      </c>
      <c r="D4882" s="3" t="s">
        <v>9</v>
      </c>
      <c r="E4882" s="1" t="s">
        <v>3238</v>
      </c>
      <c r="F4882" s="3" t="s">
        <v>3238</v>
      </c>
      <c r="G4882" s="3" t="s">
        <v>10</v>
      </c>
      <c r="H4882" s="8" t="s">
        <v>11</v>
      </c>
      <c r="I4882" s="3" t="s">
        <v>3238</v>
      </c>
    </row>
    <row r="4883" spans="2:9" x14ac:dyDescent="0.2">
      <c r="B4883" s="6" t="s">
        <v>3238</v>
      </c>
      <c r="C4883" s="7" t="s">
        <v>3238</v>
      </c>
      <c r="D4883" s="3" t="s">
        <v>9</v>
      </c>
      <c r="E4883" s="1" t="s">
        <v>3238</v>
      </c>
      <c r="F4883" s="3" t="s">
        <v>3238</v>
      </c>
      <c r="G4883" s="3" t="s">
        <v>10</v>
      </c>
      <c r="H4883" s="8" t="s">
        <v>11</v>
      </c>
      <c r="I4883" s="3" t="s">
        <v>3238</v>
      </c>
    </row>
    <row r="4884" spans="2:9" x14ac:dyDescent="0.2">
      <c r="B4884" s="6" t="s">
        <v>3238</v>
      </c>
      <c r="C4884" s="7" t="s">
        <v>3238</v>
      </c>
      <c r="D4884" s="3" t="s">
        <v>9</v>
      </c>
      <c r="E4884" s="1" t="s">
        <v>3238</v>
      </c>
      <c r="F4884" s="3" t="s">
        <v>3238</v>
      </c>
      <c r="G4884" s="3" t="s">
        <v>10</v>
      </c>
      <c r="H4884" s="8" t="s">
        <v>11</v>
      </c>
      <c r="I4884" s="3" t="s">
        <v>3238</v>
      </c>
    </row>
    <row r="4885" spans="2:9" x14ac:dyDescent="0.2">
      <c r="B4885" s="6" t="s">
        <v>3238</v>
      </c>
      <c r="C4885" s="7" t="s">
        <v>3238</v>
      </c>
      <c r="D4885" s="3" t="s">
        <v>9</v>
      </c>
      <c r="E4885" s="1" t="s">
        <v>3238</v>
      </c>
      <c r="F4885" s="3" t="s">
        <v>3238</v>
      </c>
      <c r="G4885" s="3" t="s">
        <v>10</v>
      </c>
      <c r="H4885" s="8" t="s">
        <v>11</v>
      </c>
      <c r="I4885" s="3" t="s">
        <v>3238</v>
      </c>
    </row>
    <row r="4886" spans="2:9" x14ac:dyDescent="0.2">
      <c r="B4886" s="6" t="s">
        <v>3238</v>
      </c>
      <c r="C4886" s="7" t="s">
        <v>3238</v>
      </c>
      <c r="D4886" s="3" t="s">
        <v>9</v>
      </c>
      <c r="E4886" s="1" t="s">
        <v>3238</v>
      </c>
      <c r="F4886" s="3" t="s">
        <v>3238</v>
      </c>
      <c r="G4886" s="3" t="s">
        <v>10</v>
      </c>
      <c r="H4886" s="8" t="s">
        <v>11</v>
      </c>
      <c r="I4886" s="3" t="s">
        <v>3238</v>
      </c>
    </row>
    <row r="4887" spans="2:9" x14ac:dyDescent="0.2">
      <c r="B4887" s="6" t="s">
        <v>3238</v>
      </c>
      <c r="C4887" s="7" t="s">
        <v>3238</v>
      </c>
      <c r="D4887" s="3" t="s">
        <v>9</v>
      </c>
      <c r="E4887" s="1" t="s">
        <v>3238</v>
      </c>
      <c r="F4887" s="3" t="s">
        <v>3238</v>
      </c>
      <c r="G4887" s="3" t="s">
        <v>10</v>
      </c>
      <c r="H4887" s="8" t="s">
        <v>11</v>
      </c>
      <c r="I4887" s="3" t="s">
        <v>3238</v>
      </c>
    </row>
    <row r="4888" spans="2:9" x14ac:dyDescent="0.2">
      <c r="B4888" s="6" t="s">
        <v>3238</v>
      </c>
      <c r="C4888" s="7" t="s">
        <v>3238</v>
      </c>
      <c r="D4888" s="3" t="s">
        <v>9</v>
      </c>
      <c r="E4888" s="1" t="s">
        <v>3238</v>
      </c>
      <c r="F4888" s="3" t="s">
        <v>3238</v>
      </c>
      <c r="G4888" s="3" t="s">
        <v>10</v>
      </c>
      <c r="H4888" s="8" t="s">
        <v>11</v>
      </c>
      <c r="I4888" s="3" t="s">
        <v>3238</v>
      </c>
    </row>
    <row r="4889" spans="2:9" x14ac:dyDescent="0.2">
      <c r="B4889" s="6" t="s">
        <v>3238</v>
      </c>
      <c r="C4889" s="7" t="s">
        <v>3238</v>
      </c>
      <c r="D4889" s="3" t="s">
        <v>9</v>
      </c>
      <c r="E4889" s="1" t="s">
        <v>3238</v>
      </c>
      <c r="F4889" s="3" t="s">
        <v>3238</v>
      </c>
      <c r="G4889" s="3" t="s">
        <v>10</v>
      </c>
      <c r="H4889" s="8" t="s">
        <v>11</v>
      </c>
      <c r="I4889" s="3" t="s">
        <v>3238</v>
      </c>
    </row>
    <row r="4890" spans="2:9" x14ac:dyDescent="0.2">
      <c r="B4890" s="6" t="s">
        <v>3238</v>
      </c>
      <c r="C4890" s="7" t="s">
        <v>3238</v>
      </c>
      <c r="D4890" s="3" t="s">
        <v>9</v>
      </c>
      <c r="E4890" s="1" t="s">
        <v>3238</v>
      </c>
      <c r="F4890" s="3" t="s">
        <v>3238</v>
      </c>
      <c r="G4890" s="3" t="s">
        <v>10</v>
      </c>
      <c r="H4890" s="8" t="s">
        <v>11</v>
      </c>
      <c r="I4890" s="3" t="s">
        <v>3238</v>
      </c>
    </row>
    <row r="4891" spans="2:9" x14ac:dyDescent="0.2">
      <c r="B4891" s="6" t="s">
        <v>3238</v>
      </c>
      <c r="C4891" s="7" t="s">
        <v>3238</v>
      </c>
      <c r="D4891" s="3" t="s">
        <v>9</v>
      </c>
      <c r="E4891" s="1" t="s">
        <v>3238</v>
      </c>
      <c r="F4891" s="3" t="s">
        <v>3238</v>
      </c>
      <c r="G4891" s="3" t="s">
        <v>10</v>
      </c>
      <c r="H4891" s="8" t="s">
        <v>11</v>
      </c>
      <c r="I4891" s="3" t="s">
        <v>3238</v>
      </c>
    </row>
    <row r="4892" spans="2:9" x14ac:dyDescent="0.2">
      <c r="B4892" s="6" t="s">
        <v>3238</v>
      </c>
      <c r="C4892" s="7" t="s">
        <v>3238</v>
      </c>
      <c r="D4892" s="3" t="s">
        <v>9</v>
      </c>
      <c r="E4892" s="1" t="s">
        <v>3238</v>
      </c>
      <c r="F4892" s="3" t="s">
        <v>3238</v>
      </c>
      <c r="G4892" s="3" t="s">
        <v>10</v>
      </c>
      <c r="H4892" s="8" t="s">
        <v>11</v>
      </c>
      <c r="I4892" s="3" t="s">
        <v>3238</v>
      </c>
    </row>
    <row r="4893" spans="2:9" x14ac:dyDescent="0.2">
      <c r="B4893" s="6" t="s">
        <v>3238</v>
      </c>
      <c r="C4893" s="7" t="s">
        <v>3238</v>
      </c>
      <c r="D4893" s="3" t="s">
        <v>9</v>
      </c>
      <c r="E4893" s="1" t="s">
        <v>3238</v>
      </c>
      <c r="F4893" s="3" t="s">
        <v>3238</v>
      </c>
      <c r="G4893" s="3" t="s">
        <v>10</v>
      </c>
      <c r="H4893" s="8" t="s">
        <v>11</v>
      </c>
      <c r="I4893" s="3" t="s">
        <v>3238</v>
      </c>
    </row>
    <row r="4894" spans="2:9" x14ac:dyDescent="0.2">
      <c r="B4894" s="6" t="s">
        <v>3238</v>
      </c>
      <c r="C4894" s="7" t="s">
        <v>3238</v>
      </c>
      <c r="D4894" s="3" t="s">
        <v>9</v>
      </c>
      <c r="E4894" s="1" t="s">
        <v>3238</v>
      </c>
      <c r="F4894" s="3" t="s">
        <v>3238</v>
      </c>
      <c r="G4894" s="3" t="s">
        <v>10</v>
      </c>
      <c r="H4894" s="8" t="s">
        <v>11</v>
      </c>
      <c r="I4894" s="3" t="s">
        <v>3238</v>
      </c>
    </row>
    <row r="4895" spans="2:9" x14ac:dyDescent="0.2">
      <c r="B4895" s="6" t="s">
        <v>3238</v>
      </c>
      <c r="C4895" s="7" t="s">
        <v>3238</v>
      </c>
      <c r="D4895" s="3" t="s">
        <v>9</v>
      </c>
      <c r="E4895" s="1" t="s">
        <v>3238</v>
      </c>
      <c r="F4895" s="3" t="s">
        <v>3238</v>
      </c>
      <c r="G4895" s="3" t="s">
        <v>10</v>
      </c>
      <c r="H4895" s="8" t="s">
        <v>11</v>
      </c>
      <c r="I4895" s="3" t="s">
        <v>3238</v>
      </c>
    </row>
    <row r="4896" spans="2:9" x14ac:dyDescent="0.2">
      <c r="B4896" s="6" t="s">
        <v>3238</v>
      </c>
      <c r="C4896" s="7" t="s">
        <v>3238</v>
      </c>
      <c r="D4896" s="3" t="s">
        <v>9</v>
      </c>
      <c r="E4896" s="1" t="s">
        <v>3238</v>
      </c>
      <c r="F4896" s="3" t="s">
        <v>3238</v>
      </c>
      <c r="G4896" s="3" t="s">
        <v>10</v>
      </c>
      <c r="H4896" s="8" t="s">
        <v>11</v>
      </c>
      <c r="I4896" s="3" t="s">
        <v>3238</v>
      </c>
    </row>
    <row r="4897" spans="2:9" x14ac:dyDescent="0.2">
      <c r="B4897" s="6" t="s">
        <v>3238</v>
      </c>
      <c r="C4897" s="7" t="s">
        <v>3238</v>
      </c>
      <c r="D4897" s="3" t="s">
        <v>9</v>
      </c>
      <c r="E4897" s="1" t="s">
        <v>3238</v>
      </c>
      <c r="F4897" s="3" t="s">
        <v>3238</v>
      </c>
      <c r="G4897" s="3" t="s">
        <v>10</v>
      </c>
      <c r="H4897" s="8" t="s">
        <v>11</v>
      </c>
      <c r="I4897" s="3" t="s">
        <v>3238</v>
      </c>
    </row>
    <row r="4898" spans="2:9" x14ac:dyDescent="0.2">
      <c r="B4898" s="6" t="s">
        <v>3238</v>
      </c>
      <c r="C4898" s="7" t="s">
        <v>3238</v>
      </c>
      <c r="D4898" s="3" t="s">
        <v>9</v>
      </c>
      <c r="E4898" s="1" t="s">
        <v>3238</v>
      </c>
      <c r="F4898" s="3" t="s">
        <v>3238</v>
      </c>
      <c r="G4898" s="3" t="s">
        <v>10</v>
      </c>
      <c r="H4898" s="8" t="s">
        <v>11</v>
      </c>
      <c r="I4898" s="3" t="s">
        <v>3238</v>
      </c>
    </row>
    <row r="4899" spans="2:9" x14ac:dyDescent="0.2">
      <c r="B4899" s="6" t="s">
        <v>3238</v>
      </c>
      <c r="C4899" s="7" t="s">
        <v>3238</v>
      </c>
      <c r="D4899" s="3" t="s">
        <v>9</v>
      </c>
      <c r="E4899" s="1" t="s">
        <v>3238</v>
      </c>
      <c r="F4899" s="3" t="s">
        <v>3238</v>
      </c>
      <c r="G4899" s="3" t="s">
        <v>10</v>
      </c>
      <c r="H4899" s="8" t="s">
        <v>11</v>
      </c>
      <c r="I4899" s="3" t="s">
        <v>3238</v>
      </c>
    </row>
    <row r="4900" spans="2:9" x14ac:dyDescent="0.2">
      <c r="B4900" s="6" t="s">
        <v>3238</v>
      </c>
      <c r="C4900" s="7" t="s">
        <v>3238</v>
      </c>
      <c r="D4900" s="3" t="s">
        <v>9</v>
      </c>
      <c r="E4900" s="1" t="s">
        <v>3238</v>
      </c>
      <c r="F4900" s="3" t="s">
        <v>3238</v>
      </c>
      <c r="G4900" s="3" t="s">
        <v>10</v>
      </c>
      <c r="H4900" s="8" t="s">
        <v>11</v>
      </c>
      <c r="I4900" s="3" t="s">
        <v>3238</v>
      </c>
    </row>
    <row r="4901" spans="2:9" x14ac:dyDescent="0.2">
      <c r="B4901" s="6" t="s">
        <v>3238</v>
      </c>
      <c r="C4901" s="7" t="s">
        <v>3238</v>
      </c>
      <c r="D4901" s="3" t="s">
        <v>9</v>
      </c>
      <c r="E4901" s="1" t="s">
        <v>3238</v>
      </c>
      <c r="F4901" s="3" t="s">
        <v>3238</v>
      </c>
      <c r="G4901" s="3" t="s">
        <v>10</v>
      </c>
      <c r="H4901" s="8" t="s">
        <v>11</v>
      </c>
      <c r="I4901" s="3" t="s">
        <v>3238</v>
      </c>
    </row>
    <row r="4902" spans="2:9" x14ac:dyDescent="0.2">
      <c r="B4902" s="6" t="s">
        <v>3238</v>
      </c>
      <c r="C4902" s="7" t="s">
        <v>3238</v>
      </c>
      <c r="D4902" s="3" t="s">
        <v>9</v>
      </c>
      <c r="E4902" s="1" t="s">
        <v>3238</v>
      </c>
      <c r="F4902" s="3" t="s">
        <v>3238</v>
      </c>
      <c r="G4902" s="3" t="s">
        <v>10</v>
      </c>
      <c r="H4902" s="8" t="s">
        <v>11</v>
      </c>
      <c r="I4902" s="3" t="s">
        <v>3238</v>
      </c>
    </row>
    <row r="4903" spans="2:9" x14ac:dyDescent="0.2">
      <c r="B4903" s="6" t="s">
        <v>3238</v>
      </c>
      <c r="C4903" s="7" t="s">
        <v>3238</v>
      </c>
      <c r="D4903" s="3" t="s">
        <v>9</v>
      </c>
      <c r="E4903" s="1" t="s">
        <v>3238</v>
      </c>
      <c r="F4903" s="3" t="s">
        <v>3238</v>
      </c>
      <c r="G4903" s="3" t="s">
        <v>10</v>
      </c>
      <c r="H4903" s="8" t="s">
        <v>11</v>
      </c>
      <c r="I4903" s="3" t="s">
        <v>3238</v>
      </c>
    </row>
    <row r="4904" spans="2:9" x14ac:dyDescent="0.2">
      <c r="B4904" s="6" t="s">
        <v>3238</v>
      </c>
      <c r="C4904" s="7" t="s">
        <v>3238</v>
      </c>
      <c r="D4904" s="3" t="s">
        <v>9</v>
      </c>
      <c r="E4904" s="1" t="s">
        <v>3238</v>
      </c>
      <c r="F4904" s="3" t="s">
        <v>3238</v>
      </c>
      <c r="G4904" s="3" t="s">
        <v>10</v>
      </c>
      <c r="H4904" s="8" t="s">
        <v>11</v>
      </c>
      <c r="I4904" s="3" t="s">
        <v>3238</v>
      </c>
    </row>
    <row r="4905" spans="2:9" x14ac:dyDescent="0.2">
      <c r="B4905" s="6" t="s">
        <v>3238</v>
      </c>
      <c r="C4905" s="7" t="s">
        <v>3238</v>
      </c>
      <c r="D4905" s="3" t="s">
        <v>9</v>
      </c>
      <c r="E4905" s="1" t="s">
        <v>3238</v>
      </c>
      <c r="F4905" s="3" t="s">
        <v>3238</v>
      </c>
      <c r="G4905" s="3" t="s">
        <v>10</v>
      </c>
      <c r="H4905" s="8" t="s">
        <v>11</v>
      </c>
      <c r="I4905" s="3" t="s">
        <v>3238</v>
      </c>
    </row>
    <row r="4906" spans="2:9" x14ac:dyDescent="0.2">
      <c r="B4906" s="6" t="s">
        <v>3238</v>
      </c>
      <c r="C4906" s="7" t="s">
        <v>3238</v>
      </c>
      <c r="D4906" s="3" t="s">
        <v>9</v>
      </c>
      <c r="E4906" s="1" t="s">
        <v>3238</v>
      </c>
      <c r="F4906" s="3" t="s">
        <v>3238</v>
      </c>
      <c r="G4906" s="3" t="s">
        <v>10</v>
      </c>
      <c r="H4906" s="8" t="s">
        <v>11</v>
      </c>
      <c r="I4906" s="3" t="s">
        <v>3238</v>
      </c>
    </row>
    <row r="4907" spans="2:9" x14ac:dyDescent="0.2">
      <c r="B4907" s="6" t="s">
        <v>3238</v>
      </c>
      <c r="C4907" s="7" t="s">
        <v>3238</v>
      </c>
      <c r="D4907" s="3" t="s">
        <v>9</v>
      </c>
      <c r="E4907" s="1" t="s">
        <v>3238</v>
      </c>
      <c r="F4907" s="3" t="s">
        <v>3238</v>
      </c>
      <c r="G4907" s="3" t="s">
        <v>10</v>
      </c>
      <c r="H4907" s="8" t="s">
        <v>11</v>
      </c>
      <c r="I4907" s="3" t="s">
        <v>3238</v>
      </c>
    </row>
    <row r="4908" spans="2:9" x14ac:dyDescent="0.2">
      <c r="B4908" s="6" t="s">
        <v>3238</v>
      </c>
      <c r="C4908" s="7" t="s">
        <v>3238</v>
      </c>
      <c r="D4908" s="3" t="s">
        <v>9</v>
      </c>
      <c r="E4908" s="1" t="s">
        <v>3238</v>
      </c>
      <c r="F4908" s="3" t="s">
        <v>3238</v>
      </c>
      <c r="G4908" s="3" t="s">
        <v>10</v>
      </c>
      <c r="H4908" s="8" t="s">
        <v>11</v>
      </c>
      <c r="I4908" s="3" t="s">
        <v>3238</v>
      </c>
    </row>
    <row r="4909" spans="2:9" x14ac:dyDescent="0.2">
      <c r="B4909" s="6" t="s">
        <v>3238</v>
      </c>
      <c r="C4909" s="7" t="s">
        <v>3238</v>
      </c>
      <c r="D4909" s="3" t="s">
        <v>9</v>
      </c>
      <c r="E4909" s="1" t="s">
        <v>3238</v>
      </c>
      <c r="F4909" s="3" t="s">
        <v>3238</v>
      </c>
      <c r="G4909" s="3" t="s">
        <v>10</v>
      </c>
      <c r="H4909" s="8" t="s">
        <v>11</v>
      </c>
      <c r="I4909" s="3" t="s">
        <v>3238</v>
      </c>
    </row>
    <row r="4910" spans="2:9" x14ac:dyDescent="0.2">
      <c r="B4910" s="6" t="s">
        <v>3238</v>
      </c>
      <c r="C4910" s="7" t="s">
        <v>3238</v>
      </c>
      <c r="D4910" s="3" t="s">
        <v>9</v>
      </c>
      <c r="E4910" s="1" t="s">
        <v>3238</v>
      </c>
      <c r="F4910" s="3" t="s">
        <v>3238</v>
      </c>
      <c r="G4910" s="3" t="s">
        <v>10</v>
      </c>
      <c r="H4910" s="8" t="s">
        <v>11</v>
      </c>
      <c r="I4910" s="3" t="s">
        <v>3238</v>
      </c>
    </row>
    <row r="4911" spans="2:9" x14ac:dyDescent="0.2">
      <c r="B4911" s="6" t="s">
        <v>3238</v>
      </c>
      <c r="C4911" s="7" t="s">
        <v>3238</v>
      </c>
      <c r="D4911" s="3" t="s">
        <v>9</v>
      </c>
      <c r="E4911" s="1" t="s">
        <v>3238</v>
      </c>
      <c r="F4911" s="3" t="s">
        <v>3238</v>
      </c>
      <c r="G4911" s="3" t="s">
        <v>10</v>
      </c>
      <c r="H4911" s="8" t="s">
        <v>11</v>
      </c>
      <c r="I4911" s="3" t="s">
        <v>3238</v>
      </c>
    </row>
    <row r="4912" spans="2:9" x14ac:dyDescent="0.2">
      <c r="B4912" s="6" t="s">
        <v>3238</v>
      </c>
      <c r="C4912" s="7" t="s">
        <v>3238</v>
      </c>
      <c r="D4912" s="3" t="s">
        <v>9</v>
      </c>
      <c r="E4912" s="1" t="s">
        <v>3238</v>
      </c>
      <c r="F4912" s="3" t="s">
        <v>3238</v>
      </c>
      <c r="G4912" s="3" t="s">
        <v>10</v>
      </c>
      <c r="H4912" s="8" t="s">
        <v>11</v>
      </c>
      <c r="I4912" s="3" t="s">
        <v>3238</v>
      </c>
    </row>
    <row r="4913" spans="2:9" x14ac:dyDescent="0.2">
      <c r="B4913" s="6" t="s">
        <v>3238</v>
      </c>
      <c r="C4913" s="7" t="s">
        <v>3238</v>
      </c>
      <c r="D4913" s="3" t="s">
        <v>9</v>
      </c>
      <c r="E4913" s="1" t="s">
        <v>3238</v>
      </c>
      <c r="F4913" s="3" t="s">
        <v>3238</v>
      </c>
      <c r="G4913" s="3" t="s">
        <v>10</v>
      </c>
      <c r="H4913" s="8" t="s">
        <v>11</v>
      </c>
      <c r="I4913" s="3" t="s">
        <v>3238</v>
      </c>
    </row>
    <row r="4914" spans="2:9" x14ac:dyDescent="0.2">
      <c r="B4914" s="6" t="s">
        <v>3238</v>
      </c>
      <c r="C4914" s="7" t="s">
        <v>3238</v>
      </c>
      <c r="D4914" s="3" t="s">
        <v>9</v>
      </c>
      <c r="E4914" s="1" t="s">
        <v>3238</v>
      </c>
      <c r="F4914" s="3" t="s">
        <v>3238</v>
      </c>
      <c r="G4914" s="3" t="s">
        <v>10</v>
      </c>
      <c r="H4914" s="8" t="s">
        <v>11</v>
      </c>
      <c r="I4914" s="3" t="s">
        <v>3238</v>
      </c>
    </row>
    <row r="4915" spans="2:9" x14ac:dyDescent="0.2">
      <c r="B4915" s="6" t="s">
        <v>3238</v>
      </c>
      <c r="C4915" s="7" t="s">
        <v>3238</v>
      </c>
      <c r="D4915" s="3" t="s">
        <v>9</v>
      </c>
      <c r="E4915" s="1" t="s">
        <v>3238</v>
      </c>
      <c r="F4915" s="3" t="s">
        <v>3238</v>
      </c>
      <c r="G4915" s="3" t="s">
        <v>10</v>
      </c>
      <c r="H4915" s="8" t="s">
        <v>11</v>
      </c>
      <c r="I4915" s="3" t="s">
        <v>3238</v>
      </c>
    </row>
    <row r="4916" spans="2:9" x14ac:dyDescent="0.2">
      <c r="B4916" s="6" t="s">
        <v>3238</v>
      </c>
      <c r="C4916" s="7" t="s">
        <v>3238</v>
      </c>
      <c r="D4916" s="3" t="s">
        <v>9</v>
      </c>
      <c r="E4916" s="1" t="s">
        <v>3238</v>
      </c>
      <c r="F4916" s="3" t="s">
        <v>3238</v>
      </c>
      <c r="G4916" s="3" t="s">
        <v>10</v>
      </c>
      <c r="H4916" s="8" t="s">
        <v>11</v>
      </c>
      <c r="I4916" s="3" t="s">
        <v>3238</v>
      </c>
    </row>
    <row r="4917" spans="2:9" x14ac:dyDescent="0.2">
      <c r="B4917" s="6" t="s">
        <v>3238</v>
      </c>
      <c r="C4917" s="7" t="s">
        <v>3238</v>
      </c>
      <c r="D4917" s="3" t="s">
        <v>9</v>
      </c>
      <c r="E4917" s="1" t="s">
        <v>3238</v>
      </c>
      <c r="F4917" s="3" t="s">
        <v>3238</v>
      </c>
      <c r="G4917" s="3" t="s">
        <v>10</v>
      </c>
      <c r="H4917" s="8" t="s">
        <v>11</v>
      </c>
      <c r="I4917" s="3" t="s">
        <v>3238</v>
      </c>
    </row>
    <row r="4918" spans="2:9" x14ac:dyDescent="0.2">
      <c r="B4918" s="6" t="s">
        <v>3238</v>
      </c>
      <c r="C4918" s="7" t="s">
        <v>3238</v>
      </c>
      <c r="D4918" s="3" t="s">
        <v>9</v>
      </c>
      <c r="E4918" s="1" t="s">
        <v>3238</v>
      </c>
      <c r="F4918" s="3" t="s">
        <v>3238</v>
      </c>
      <c r="G4918" s="3" t="s">
        <v>10</v>
      </c>
      <c r="H4918" s="8" t="s">
        <v>11</v>
      </c>
      <c r="I4918" s="3" t="s">
        <v>3238</v>
      </c>
    </row>
    <row r="4919" spans="2:9" x14ac:dyDescent="0.2">
      <c r="B4919" s="6" t="s">
        <v>3238</v>
      </c>
      <c r="C4919" s="7" t="s">
        <v>3238</v>
      </c>
      <c r="D4919" s="3" t="s">
        <v>9</v>
      </c>
      <c r="E4919" s="1" t="s">
        <v>3238</v>
      </c>
      <c r="F4919" s="3" t="s">
        <v>3238</v>
      </c>
      <c r="G4919" s="3" t="s">
        <v>10</v>
      </c>
      <c r="H4919" s="8" t="s">
        <v>11</v>
      </c>
      <c r="I4919" s="3" t="s">
        <v>3238</v>
      </c>
    </row>
    <row r="4920" spans="2:9" x14ac:dyDescent="0.2">
      <c r="B4920" s="6" t="s">
        <v>3238</v>
      </c>
      <c r="C4920" s="7" t="s">
        <v>3238</v>
      </c>
      <c r="D4920" s="3" t="s">
        <v>9</v>
      </c>
      <c r="E4920" s="1" t="s">
        <v>3238</v>
      </c>
      <c r="F4920" s="3" t="s">
        <v>3238</v>
      </c>
      <c r="G4920" s="3" t="s">
        <v>10</v>
      </c>
      <c r="H4920" s="8" t="s">
        <v>11</v>
      </c>
      <c r="I4920" s="3" t="s">
        <v>3238</v>
      </c>
    </row>
    <row r="4921" spans="2:9" x14ac:dyDescent="0.2">
      <c r="B4921" s="6" t="s">
        <v>3238</v>
      </c>
      <c r="C4921" s="7" t="s">
        <v>3238</v>
      </c>
      <c r="D4921" s="3" t="s">
        <v>9</v>
      </c>
      <c r="E4921" s="1" t="s">
        <v>3238</v>
      </c>
      <c r="F4921" s="3" t="s">
        <v>3238</v>
      </c>
      <c r="G4921" s="3" t="s">
        <v>10</v>
      </c>
      <c r="H4921" s="8" t="s">
        <v>11</v>
      </c>
      <c r="I4921" s="3" t="s">
        <v>3238</v>
      </c>
    </row>
    <row r="4922" spans="2:9" x14ac:dyDescent="0.2">
      <c r="B4922" s="6" t="s">
        <v>3238</v>
      </c>
      <c r="C4922" s="7" t="s">
        <v>3238</v>
      </c>
      <c r="D4922" s="3" t="s">
        <v>9</v>
      </c>
      <c r="E4922" s="1" t="s">
        <v>3238</v>
      </c>
      <c r="F4922" s="3" t="s">
        <v>3238</v>
      </c>
      <c r="G4922" s="3" t="s">
        <v>10</v>
      </c>
      <c r="H4922" s="8" t="s">
        <v>11</v>
      </c>
      <c r="I4922" s="3" t="s">
        <v>3238</v>
      </c>
    </row>
    <row r="4923" spans="2:9" x14ac:dyDescent="0.2">
      <c r="B4923" s="6" t="s">
        <v>3238</v>
      </c>
      <c r="C4923" s="7" t="s">
        <v>3238</v>
      </c>
      <c r="D4923" s="3" t="s">
        <v>9</v>
      </c>
      <c r="E4923" s="1" t="s">
        <v>3238</v>
      </c>
      <c r="F4923" s="3" t="s">
        <v>3238</v>
      </c>
      <c r="G4923" s="3" t="s">
        <v>10</v>
      </c>
      <c r="H4923" s="8" t="s">
        <v>11</v>
      </c>
      <c r="I4923" s="3" t="s">
        <v>3238</v>
      </c>
    </row>
    <row r="4924" spans="2:9" x14ac:dyDescent="0.2">
      <c r="B4924" s="6" t="s">
        <v>3238</v>
      </c>
      <c r="C4924" s="7" t="s">
        <v>3238</v>
      </c>
      <c r="D4924" s="3" t="s">
        <v>9</v>
      </c>
      <c r="E4924" s="1" t="s">
        <v>3238</v>
      </c>
      <c r="F4924" s="3" t="s">
        <v>3238</v>
      </c>
      <c r="G4924" s="3" t="s">
        <v>10</v>
      </c>
      <c r="H4924" s="8" t="s">
        <v>11</v>
      </c>
      <c r="I4924" s="3" t="s">
        <v>3238</v>
      </c>
    </row>
    <row r="4925" spans="2:9" x14ac:dyDescent="0.2">
      <c r="B4925" s="6" t="s">
        <v>3238</v>
      </c>
      <c r="C4925" s="7" t="s">
        <v>3238</v>
      </c>
      <c r="D4925" s="3" t="s">
        <v>9</v>
      </c>
      <c r="E4925" s="1" t="s">
        <v>3238</v>
      </c>
      <c r="F4925" s="3" t="s">
        <v>3238</v>
      </c>
      <c r="G4925" s="3" t="s">
        <v>10</v>
      </c>
      <c r="H4925" s="8" t="s">
        <v>11</v>
      </c>
      <c r="I4925" s="3" t="s">
        <v>3238</v>
      </c>
    </row>
    <row r="4926" spans="2:9" x14ac:dyDescent="0.2">
      <c r="B4926" s="6" t="s">
        <v>3238</v>
      </c>
      <c r="C4926" s="7" t="s">
        <v>3238</v>
      </c>
      <c r="D4926" s="3" t="s">
        <v>9</v>
      </c>
      <c r="E4926" s="1" t="s">
        <v>3238</v>
      </c>
      <c r="F4926" s="3" t="s">
        <v>3238</v>
      </c>
      <c r="G4926" s="3" t="s">
        <v>10</v>
      </c>
      <c r="H4926" s="8" t="s">
        <v>11</v>
      </c>
      <c r="I4926" s="3" t="s">
        <v>3238</v>
      </c>
    </row>
    <row r="4927" spans="2:9" x14ac:dyDescent="0.2">
      <c r="B4927" s="6" t="s">
        <v>3238</v>
      </c>
      <c r="C4927" s="7" t="s">
        <v>3238</v>
      </c>
      <c r="D4927" s="3" t="s">
        <v>9</v>
      </c>
      <c r="E4927" s="1" t="s">
        <v>3238</v>
      </c>
      <c r="F4927" s="3" t="s">
        <v>3238</v>
      </c>
      <c r="G4927" s="3" t="s">
        <v>10</v>
      </c>
      <c r="H4927" s="8" t="s">
        <v>11</v>
      </c>
      <c r="I4927" s="3" t="s">
        <v>3238</v>
      </c>
    </row>
    <row r="4928" spans="2:9" x14ac:dyDescent="0.2">
      <c r="B4928" s="6" t="s">
        <v>3238</v>
      </c>
      <c r="C4928" s="7" t="s">
        <v>3238</v>
      </c>
      <c r="D4928" s="3" t="s">
        <v>9</v>
      </c>
      <c r="E4928" s="1" t="s">
        <v>3238</v>
      </c>
      <c r="F4928" s="3" t="s">
        <v>3238</v>
      </c>
      <c r="G4928" s="3" t="s">
        <v>10</v>
      </c>
      <c r="H4928" s="8" t="s">
        <v>11</v>
      </c>
      <c r="I4928" s="3" t="s">
        <v>3238</v>
      </c>
    </row>
    <row r="4929" spans="2:9" x14ac:dyDescent="0.2">
      <c r="B4929" s="6" t="s">
        <v>3238</v>
      </c>
      <c r="C4929" s="7" t="s">
        <v>3238</v>
      </c>
      <c r="D4929" s="3" t="s">
        <v>9</v>
      </c>
      <c r="E4929" s="1" t="s">
        <v>3238</v>
      </c>
      <c r="F4929" s="3" t="s">
        <v>3238</v>
      </c>
      <c r="G4929" s="3" t="s">
        <v>10</v>
      </c>
      <c r="H4929" s="8" t="s">
        <v>11</v>
      </c>
      <c r="I4929" s="3" t="s">
        <v>3238</v>
      </c>
    </row>
    <row r="4930" spans="2:9" x14ac:dyDescent="0.2">
      <c r="B4930" s="6" t="s">
        <v>3238</v>
      </c>
      <c r="C4930" s="7" t="s">
        <v>3238</v>
      </c>
      <c r="D4930" s="3" t="s">
        <v>9</v>
      </c>
      <c r="E4930" s="1" t="s">
        <v>3238</v>
      </c>
      <c r="F4930" s="3" t="s">
        <v>3238</v>
      </c>
      <c r="G4930" s="3" t="s">
        <v>10</v>
      </c>
      <c r="H4930" s="8" t="s">
        <v>11</v>
      </c>
      <c r="I4930" s="3" t="s">
        <v>3238</v>
      </c>
    </row>
    <row r="4931" spans="2:9" x14ac:dyDescent="0.2">
      <c r="B4931" s="6" t="s">
        <v>3238</v>
      </c>
      <c r="C4931" s="7" t="s">
        <v>3238</v>
      </c>
      <c r="D4931" s="3" t="s">
        <v>9</v>
      </c>
      <c r="E4931" s="1" t="s">
        <v>3238</v>
      </c>
      <c r="F4931" s="3" t="s">
        <v>3238</v>
      </c>
      <c r="G4931" s="3" t="s">
        <v>10</v>
      </c>
      <c r="H4931" s="8" t="s">
        <v>11</v>
      </c>
      <c r="I4931" s="3" t="s">
        <v>3238</v>
      </c>
    </row>
    <row r="4932" spans="2:9" x14ac:dyDescent="0.2">
      <c r="B4932" s="6" t="s">
        <v>3238</v>
      </c>
      <c r="C4932" s="7" t="s">
        <v>3238</v>
      </c>
      <c r="D4932" s="3" t="s">
        <v>9</v>
      </c>
      <c r="E4932" s="1" t="s">
        <v>3238</v>
      </c>
      <c r="F4932" s="3" t="s">
        <v>3238</v>
      </c>
      <c r="G4932" s="3" t="s">
        <v>10</v>
      </c>
      <c r="H4932" s="8" t="s">
        <v>11</v>
      </c>
      <c r="I4932" s="3" t="s">
        <v>3238</v>
      </c>
    </row>
    <row r="4933" spans="2:9" x14ac:dyDescent="0.2">
      <c r="B4933" s="6" t="s">
        <v>3238</v>
      </c>
      <c r="C4933" s="7" t="s">
        <v>3238</v>
      </c>
      <c r="D4933" s="3" t="s">
        <v>9</v>
      </c>
      <c r="E4933" s="1" t="s">
        <v>3238</v>
      </c>
      <c r="F4933" s="3" t="s">
        <v>3238</v>
      </c>
      <c r="G4933" s="3" t="s">
        <v>10</v>
      </c>
      <c r="H4933" s="8" t="s">
        <v>11</v>
      </c>
      <c r="I4933" s="3" t="s">
        <v>3238</v>
      </c>
    </row>
    <row r="4934" spans="2:9" x14ac:dyDescent="0.2">
      <c r="B4934" s="6" t="s">
        <v>3238</v>
      </c>
      <c r="C4934" s="7" t="s">
        <v>3238</v>
      </c>
      <c r="D4934" s="3" t="s">
        <v>9</v>
      </c>
      <c r="E4934" s="1" t="s">
        <v>3238</v>
      </c>
      <c r="F4934" s="3" t="s">
        <v>3238</v>
      </c>
      <c r="G4934" s="3" t="s">
        <v>10</v>
      </c>
      <c r="H4934" s="8" t="s">
        <v>11</v>
      </c>
      <c r="I4934" s="3" t="s">
        <v>3238</v>
      </c>
    </row>
    <row r="4935" spans="2:9" x14ac:dyDescent="0.2">
      <c r="B4935" s="6" t="s">
        <v>3238</v>
      </c>
      <c r="C4935" s="7" t="s">
        <v>3238</v>
      </c>
      <c r="D4935" s="3" t="s">
        <v>9</v>
      </c>
      <c r="E4935" s="1" t="s">
        <v>3238</v>
      </c>
      <c r="F4935" s="3" t="s">
        <v>3238</v>
      </c>
      <c r="G4935" s="3" t="s">
        <v>10</v>
      </c>
      <c r="H4935" s="8" t="s">
        <v>11</v>
      </c>
      <c r="I4935" s="3" t="s">
        <v>3238</v>
      </c>
    </row>
    <row r="4936" spans="2:9" x14ac:dyDescent="0.2">
      <c r="B4936" s="6" t="s">
        <v>3238</v>
      </c>
      <c r="C4936" s="7" t="s">
        <v>3238</v>
      </c>
      <c r="D4936" s="3" t="s">
        <v>9</v>
      </c>
      <c r="E4936" s="1" t="s">
        <v>3238</v>
      </c>
      <c r="F4936" s="3" t="s">
        <v>3238</v>
      </c>
      <c r="G4936" s="3" t="s">
        <v>10</v>
      </c>
      <c r="H4936" s="8" t="s">
        <v>11</v>
      </c>
      <c r="I4936" s="3" t="s">
        <v>3238</v>
      </c>
    </row>
    <row r="4937" spans="2:9" x14ac:dyDescent="0.2">
      <c r="B4937" s="6" t="s">
        <v>3238</v>
      </c>
      <c r="C4937" s="7" t="s">
        <v>3238</v>
      </c>
      <c r="D4937" s="3" t="s">
        <v>9</v>
      </c>
      <c r="E4937" s="1" t="s">
        <v>3238</v>
      </c>
      <c r="F4937" s="3" t="s">
        <v>3238</v>
      </c>
      <c r="G4937" s="3" t="s">
        <v>10</v>
      </c>
      <c r="H4937" s="8" t="s">
        <v>11</v>
      </c>
      <c r="I4937" s="3" t="s">
        <v>3238</v>
      </c>
    </row>
    <row r="4938" spans="2:9" x14ac:dyDescent="0.2">
      <c r="B4938" s="6" t="s">
        <v>3238</v>
      </c>
      <c r="C4938" s="7" t="s">
        <v>3238</v>
      </c>
      <c r="D4938" s="3" t="s">
        <v>9</v>
      </c>
      <c r="E4938" s="1" t="s">
        <v>3238</v>
      </c>
      <c r="F4938" s="3" t="s">
        <v>3238</v>
      </c>
      <c r="G4938" s="3" t="s">
        <v>10</v>
      </c>
      <c r="H4938" s="8" t="s">
        <v>11</v>
      </c>
      <c r="I4938" s="3" t="s">
        <v>3238</v>
      </c>
    </row>
    <row r="4939" spans="2:9" x14ac:dyDescent="0.2">
      <c r="B4939" s="6" t="s">
        <v>3238</v>
      </c>
      <c r="C4939" s="7" t="s">
        <v>3238</v>
      </c>
      <c r="D4939" s="3" t="s">
        <v>9</v>
      </c>
      <c r="E4939" s="1" t="s">
        <v>3238</v>
      </c>
      <c r="F4939" s="3" t="s">
        <v>3238</v>
      </c>
      <c r="G4939" s="3" t="s">
        <v>10</v>
      </c>
      <c r="H4939" s="8" t="s">
        <v>11</v>
      </c>
      <c r="I4939" s="3" t="s">
        <v>3238</v>
      </c>
    </row>
    <row r="4940" spans="2:9" x14ac:dyDescent="0.2">
      <c r="B4940" s="6" t="s">
        <v>3238</v>
      </c>
      <c r="C4940" s="7" t="s">
        <v>3238</v>
      </c>
      <c r="D4940" s="3" t="s">
        <v>9</v>
      </c>
      <c r="E4940" s="1" t="s">
        <v>3238</v>
      </c>
      <c r="F4940" s="3" t="s">
        <v>3238</v>
      </c>
      <c r="G4940" s="3" t="s">
        <v>10</v>
      </c>
      <c r="H4940" s="8" t="s">
        <v>11</v>
      </c>
      <c r="I4940" s="3" t="s">
        <v>3238</v>
      </c>
    </row>
    <row r="4941" spans="2:9" x14ac:dyDescent="0.2">
      <c r="B4941" s="6" t="s">
        <v>3238</v>
      </c>
      <c r="C4941" s="7" t="s">
        <v>3238</v>
      </c>
      <c r="D4941" s="3" t="s">
        <v>9</v>
      </c>
      <c r="E4941" s="1" t="s">
        <v>3238</v>
      </c>
      <c r="F4941" s="3" t="s">
        <v>3238</v>
      </c>
      <c r="G4941" s="3" t="s">
        <v>10</v>
      </c>
      <c r="H4941" s="8" t="s">
        <v>11</v>
      </c>
      <c r="I4941" s="3" t="s">
        <v>3238</v>
      </c>
    </row>
    <row r="4942" spans="2:9" x14ac:dyDescent="0.2">
      <c r="B4942" s="6" t="s">
        <v>3238</v>
      </c>
      <c r="C4942" s="7" t="s">
        <v>3238</v>
      </c>
      <c r="D4942" s="3" t="s">
        <v>9</v>
      </c>
      <c r="E4942" s="1" t="s">
        <v>3238</v>
      </c>
      <c r="F4942" s="3" t="s">
        <v>3238</v>
      </c>
      <c r="G4942" s="3" t="s">
        <v>10</v>
      </c>
      <c r="H4942" s="8" t="s">
        <v>11</v>
      </c>
      <c r="I4942" s="3" t="s">
        <v>3238</v>
      </c>
    </row>
    <row r="4943" spans="2:9" x14ac:dyDescent="0.2">
      <c r="B4943" s="6" t="s">
        <v>3238</v>
      </c>
      <c r="C4943" s="7" t="s">
        <v>3238</v>
      </c>
      <c r="D4943" s="3" t="s">
        <v>9</v>
      </c>
      <c r="E4943" s="1" t="s">
        <v>3238</v>
      </c>
      <c r="F4943" s="3" t="s">
        <v>3238</v>
      </c>
      <c r="G4943" s="3" t="s">
        <v>10</v>
      </c>
      <c r="H4943" s="8" t="s">
        <v>11</v>
      </c>
      <c r="I4943" s="3" t="s">
        <v>3238</v>
      </c>
    </row>
    <row r="4944" spans="2:9" x14ac:dyDescent="0.2">
      <c r="B4944" s="6" t="s">
        <v>3238</v>
      </c>
      <c r="C4944" s="7" t="s">
        <v>3238</v>
      </c>
      <c r="D4944" s="3" t="s">
        <v>9</v>
      </c>
      <c r="E4944" s="1" t="s">
        <v>3238</v>
      </c>
      <c r="F4944" s="3" t="s">
        <v>3238</v>
      </c>
      <c r="G4944" s="3" t="s">
        <v>10</v>
      </c>
      <c r="H4944" s="8" t="s">
        <v>11</v>
      </c>
      <c r="I4944" s="3" t="s">
        <v>3238</v>
      </c>
    </row>
    <row r="4945" spans="2:9" x14ac:dyDescent="0.2">
      <c r="B4945" s="6" t="s">
        <v>3238</v>
      </c>
      <c r="C4945" s="7" t="s">
        <v>3238</v>
      </c>
      <c r="D4945" s="3" t="s">
        <v>9</v>
      </c>
      <c r="E4945" s="1" t="s">
        <v>3238</v>
      </c>
      <c r="F4945" s="3" t="s">
        <v>3238</v>
      </c>
      <c r="G4945" s="3" t="s">
        <v>10</v>
      </c>
      <c r="H4945" s="8" t="s">
        <v>11</v>
      </c>
      <c r="I4945" s="3" t="s">
        <v>3238</v>
      </c>
    </row>
    <row r="4946" spans="2:9" x14ac:dyDescent="0.2">
      <c r="B4946" s="6" t="s">
        <v>3238</v>
      </c>
      <c r="C4946" s="7" t="s">
        <v>3238</v>
      </c>
      <c r="D4946" s="3" t="s">
        <v>9</v>
      </c>
      <c r="E4946" s="1" t="s">
        <v>3238</v>
      </c>
      <c r="F4946" s="3" t="s">
        <v>3238</v>
      </c>
      <c r="G4946" s="3" t="s">
        <v>10</v>
      </c>
      <c r="H4946" s="8" t="s">
        <v>11</v>
      </c>
      <c r="I4946" s="3" t="s">
        <v>3238</v>
      </c>
    </row>
    <row r="4947" spans="2:9" x14ac:dyDescent="0.2">
      <c r="B4947" s="6" t="s">
        <v>3238</v>
      </c>
      <c r="C4947" s="7" t="s">
        <v>3238</v>
      </c>
      <c r="D4947" s="3" t="s">
        <v>9</v>
      </c>
      <c r="E4947" s="1" t="s">
        <v>3238</v>
      </c>
      <c r="F4947" s="3" t="s">
        <v>3238</v>
      </c>
      <c r="G4947" s="3" t="s">
        <v>10</v>
      </c>
      <c r="H4947" s="8" t="s">
        <v>11</v>
      </c>
      <c r="I4947" s="3" t="s">
        <v>3238</v>
      </c>
    </row>
    <row r="4948" spans="2:9" x14ac:dyDescent="0.2">
      <c r="B4948" s="6" t="s">
        <v>3238</v>
      </c>
      <c r="C4948" s="7" t="s">
        <v>3238</v>
      </c>
      <c r="D4948" s="3" t="s">
        <v>9</v>
      </c>
      <c r="E4948" s="1" t="s">
        <v>3238</v>
      </c>
      <c r="F4948" s="3" t="s">
        <v>3238</v>
      </c>
      <c r="G4948" s="3" t="s">
        <v>10</v>
      </c>
      <c r="H4948" s="8" t="s">
        <v>11</v>
      </c>
      <c r="I4948" s="3" t="s">
        <v>3238</v>
      </c>
    </row>
    <row r="4949" spans="2:9" x14ac:dyDescent="0.2">
      <c r="B4949" s="6" t="s">
        <v>3238</v>
      </c>
      <c r="C4949" s="7" t="s">
        <v>3238</v>
      </c>
      <c r="D4949" s="3" t="s">
        <v>9</v>
      </c>
      <c r="E4949" s="1" t="s">
        <v>3238</v>
      </c>
      <c r="F4949" s="3" t="s">
        <v>3238</v>
      </c>
      <c r="G4949" s="3" t="s">
        <v>10</v>
      </c>
      <c r="H4949" s="8" t="s">
        <v>11</v>
      </c>
      <c r="I4949" s="3" t="s">
        <v>3238</v>
      </c>
    </row>
    <row r="4950" spans="2:9" x14ac:dyDescent="0.2">
      <c r="B4950" s="6" t="s">
        <v>3238</v>
      </c>
      <c r="C4950" s="7" t="s">
        <v>3238</v>
      </c>
      <c r="D4950" s="3" t="s">
        <v>9</v>
      </c>
      <c r="E4950" s="1" t="s">
        <v>3238</v>
      </c>
      <c r="F4950" s="3" t="s">
        <v>3238</v>
      </c>
      <c r="G4950" s="3" t="s">
        <v>10</v>
      </c>
      <c r="H4950" s="8" t="s">
        <v>11</v>
      </c>
      <c r="I4950" s="3" t="s">
        <v>3238</v>
      </c>
    </row>
    <row r="4951" spans="2:9" x14ac:dyDescent="0.2">
      <c r="B4951" s="6" t="s">
        <v>3238</v>
      </c>
      <c r="C4951" s="7" t="s">
        <v>3238</v>
      </c>
      <c r="D4951" s="3" t="s">
        <v>9</v>
      </c>
      <c r="E4951" s="1" t="s">
        <v>3238</v>
      </c>
      <c r="F4951" s="3" t="s">
        <v>3238</v>
      </c>
      <c r="G4951" s="3" t="s">
        <v>10</v>
      </c>
      <c r="H4951" s="8" t="s">
        <v>11</v>
      </c>
      <c r="I4951" s="3" t="s">
        <v>3238</v>
      </c>
    </row>
    <row r="4952" spans="2:9" x14ac:dyDescent="0.2">
      <c r="B4952" s="6" t="s">
        <v>3238</v>
      </c>
      <c r="C4952" s="7" t="s">
        <v>3238</v>
      </c>
      <c r="D4952" s="3" t="s">
        <v>9</v>
      </c>
      <c r="E4952" s="1" t="s">
        <v>3238</v>
      </c>
      <c r="F4952" s="3" t="s">
        <v>3238</v>
      </c>
      <c r="G4952" s="3" t="s">
        <v>10</v>
      </c>
      <c r="H4952" s="8" t="s">
        <v>11</v>
      </c>
      <c r="I4952" s="3" t="s">
        <v>3238</v>
      </c>
    </row>
    <row r="4953" spans="2:9" x14ac:dyDescent="0.2">
      <c r="B4953" s="6" t="s">
        <v>3238</v>
      </c>
      <c r="C4953" s="7" t="s">
        <v>3238</v>
      </c>
      <c r="D4953" s="3" t="s">
        <v>9</v>
      </c>
      <c r="E4953" s="1" t="s">
        <v>3238</v>
      </c>
      <c r="F4953" s="3" t="s">
        <v>3238</v>
      </c>
      <c r="G4953" s="3" t="s">
        <v>10</v>
      </c>
      <c r="H4953" s="8" t="s">
        <v>11</v>
      </c>
      <c r="I4953" s="3" t="s">
        <v>3238</v>
      </c>
    </row>
    <row r="4954" spans="2:9" x14ac:dyDescent="0.2">
      <c r="B4954" s="6" t="s">
        <v>3238</v>
      </c>
      <c r="C4954" s="7" t="s">
        <v>3238</v>
      </c>
      <c r="D4954" s="3" t="s">
        <v>9</v>
      </c>
      <c r="E4954" s="1" t="s">
        <v>3238</v>
      </c>
      <c r="F4954" s="3" t="s">
        <v>3238</v>
      </c>
      <c r="G4954" s="3" t="s">
        <v>10</v>
      </c>
      <c r="H4954" s="8" t="s">
        <v>11</v>
      </c>
      <c r="I4954" s="3" t="s">
        <v>3238</v>
      </c>
    </row>
    <row r="4955" spans="2:9" x14ac:dyDescent="0.2">
      <c r="B4955" s="6" t="s">
        <v>3238</v>
      </c>
      <c r="C4955" s="7" t="s">
        <v>3238</v>
      </c>
      <c r="D4955" s="3" t="s">
        <v>9</v>
      </c>
      <c r="E4955" s="1" t="s">
        <v>3238</v>
      </c>
      <c r="F4955" s="3" t="s">
        <v>3238</v>
      </c>
      <c r="G4955" s="3" t="s">
        <v>10</v>
      </c>
      <c r="H4955" s="8" t="s">
        <v>11</v>
      </c>
      <c r="I4955" s="3" t="s">
        <v>3238</v>
      </c>
    </row>
    <row r="4956" spans="2:9" x14ac:dyDescent="0.2">
      <c r="B4956" s="6" t="s">
        <v>3238</v>
      </c>
      <c r="C4956" s="7" t="s">
        <v>3238</v>
      </c>
      <c r="D4956" s="3" t="s">
        <v>9</v>
      </c>
      <c r="E4956" s="1" t="s">
        <v>3238</v>
      </c>
      <c r="F4956" s="3" t="s">
        <v>3238</v>
      </c>
      <c r="G4956" s="3" t="s">
        <v>10</v>
      </c>
      <c r="H4956" s="8" t="s">
        <v>11</v>
      </c>
      <c r="I4956" s="3" t="s">
        <v>3238</v>
      </c>
    </row>
    <row r="4957" spans="2:9" x14ac:dyDescent="0.2">
      <c r="B4957" s="6" t="s">
        <v>3238</v>
      </c>
      <c r="C4957" s="7" t="s">
        <v>3238</v>
      </c>
      <c r="D4957" s="3" t="s">
        <v>9</v>
      </c>
      <c r="E4957" s="1" t="s">
        <v>3238</v>
      </c>
      <c r="F4957" s="3" t="s">
        <v>3238</v>
      </c>
      <c r="G4957" s="3" t="s">
        <v>10</v>
      </c>
      <c r="H4957" s="8" t="s">
        <v>11</v>
      </c>
      <c r="I4957" s="3" t="s">
        <v>3238</v>
      </c>
    </row>
    <row r="4958" spans="2:9" x14ac:dyDescent="0.2">
      <c r="B4958" s="6" t="s">
        <v>3238</v>
      </c>
      <c r="C4958" s="7" t="s">
        <v>3238</v>
      </c>
      <c r="D4958" s="3" t="s">
        <v>9</v>
      </c>
      <c r="E4958" s="1" t="s">
        <v>3238</v>
      </c>
      <c r="F4958" s="3" t="s">
        <v>3238</v>
      </c>
      <c r="G4958" s="3" t="s">
        <v>10</v>
      </c>
      <c r="H4958" s="8" t="s">
        <v>11</v>
      </c>
      <c r="I4958" s="3" t="s">
        <v>3238</v>
      </c>
    </row>
    <row r="4959" spans="2:9" x14ac:dyDescent="0.2">
      <c r="B4959" s="6" t="s">
        <v>3238</v>
      </c>
      <c r="C4959" s="7" t="s">
        <v>3238</v>
      </c>
      <c r="D4959" s="3" t="s">
        <v>9</v>
      </c>
      <c r="E4959" s="1" t="s">
        <v>3238</v>
      </c>
      <c r="F4959" s="3" t="s">
        <v>3238</v>
      </c>
      <c r="G4959" s="3" t="s">
        <v>10</v>
      </c>
      <c r="H4959" s="8" t="s">
        <v>11</v>
      </c>
      <c r="I4959" s="3" t="s">
        <v>3238</v>
      </c>
    </row>
    <row r="4960" spans="2:9" x14ac:dyDescent="0.2">
      <c r="B4960" s="6" t="s">
        <v>3238</v>
      </c>
      <c r="C4960" s="7" t="s">
        <v>3238</v>
      </c>
      <c r="D4960" s="3" t="s">
        <v>9</v>
      </c>
      <c r="E4960" s="1" t="s">
        <v>3238</v>
      </c>
      <c r="F4960" s="3" t="s">
        <v>3238</v>
      </c>
      <c r="G4960" s="3" t="s">
        <v>10</v>
      </c>
      <c r="H4960" s="8" t="s">
        <v>11</v>
      </c>
      <c r="I4960" s="3" t="s">
        <v>3238</v>
      </c>
    </row>
    <row r="4961" spans="2:9" x14ac:dyDescent="0.2">
      <c r="B4961" s="6" t="s">
        <v>3238</v>
      </c>
      <c r="C4961" s="7" t="s">
        <v>3238</v>
      </c>
      <c r="D4961" s="3" t="s">
        <v>9</v>
      </c>
      <c r="E4961" s="1" t="s">
        <v>3238</v>
      </c>
      <c r="F4961" s="3" t="s">
        <v>3238</v>
      </c>
      <c r="G4961" s="3" t="s">
        <v>10</v>
      </c>
      <c r="H4961" s="8" t="s">
        <v>11</v>
      </c>
      <c r="I4961" s="3" t="s">
        <v>3238</v>
      </c>
    </row>
    <row r="4962" spans="2:9" x14ac:dyDescent="0.2">
      <c r="B4962" s="6" t="s">
        <v>3238</v>
      </c>
      <c r="C4962" s="7" t="s">
        <v>3238</v>
      </c>
      <c r="D4962" s="3" t="s">
        <v>9</v>
      </c>
      <c r="E4962" s="1" t="s">
        <v>3238</v>
      </c>
      <c r="F4962" s="3" t="s">
        <v>3238</v>
      </c>
      <c r="G4962" s="3" t="s">
        <v>10</v>
      </c>
      <c r="H4962" s="8" t="s">
        <v>11</v>
      </c>
      <c r="I4962" s="3" t="s">
        <v>3238</v>
      </c>
    </row>
    <row r="4963" spans="2:9" x14ac:dyDescent="0.2">
      <c r="B4963" s="6" t="s">
        <v>3238</v>
      </c>
      <c r="C4963" s="7" t="s">
        <v>3238</v>
      </c>
      <c r="D4963" s="3" t="s">
        <v>9</v>
      </c>
      <c r="E4963" s="1" t="s">
        <v>3238</v>
      </c>
      <c r="F4963" s="3" t="s">
        <v>3238</v>
      </c>
      <c r="G4963" s="3" t="s">
        <v>10</v>
      </c>
      <c r="H4963" s="8" t="s">
        <v>11</v>
      </c>
      <c r="I4963" s="3" t="s">
        <v>3238</v>
      </c>
    </row>
    <row r="4964" spans="2:9" x14ac:dyDescent="0.2">
      <c r="B4964" s="6" t="s">
        <v>3238</v>
      </c>
      <c r="C4964" s="7" t="s">
        <v>3238</v>
      </c>
      <c r="D4964" s="3" t="s">
        <v>9</v>
      </c>
      <c r="E4964" s="1" t="s">
        <v>3238</v>
      </c>
      <c r="F4964" s="3" t="s">
        <v>3238</v>
      </c>
      <c r="G4964" s="3" t="s">
        <v>10</v>
      </c>
      <c r="H4964" s="8" t="s">
        <v>11</v>
      </c>
      <c r="I4964" s="3" t="s">
        <v>3238</v>
      </c>
    </row>
    <row r="4965" spans="2:9" x14ac:dyDescent="0.2">
      <c r="B4965" s="6" t="s">
        <v>3238</v>
      </c>
      <c r="C4965" s="7" t="s">
        <v>3238</v>
      </c>
      <c r="D4965" s="3" t="s">
        <v>9</v>
      </c>
      <c r="E4965" s="1" t="s">
        <v>3238</v>
      </c>
      <c r="F4965" s="3" t="s">
        <v>3238</v>
      </c>
      <c r="G4965" s="3" t="s">
        <v>10</v>
      </c>
      <c r="H4965" s="8" t="s">
        <v>11</v>
      </c>
      <c r="I4965" s="3" t="s">
        <v>3238</v>
      </c>
    </row>
    <row r="4966" spans="2:9" x14ac:dyDescent="0.2">
      <c r="B4966" s="6" t="s">
        <v>3238</v>
      </c>
      <c r="C4966" s="7" t="s">
        <v>3238</v>
      </c>
      <c r="D4966" s="3" t="s">
        <v>9</v>
      </c>
      <c r="E4966" s="1" t="s">
        <v>3238</v>
      </c>
      <c r="F4966" s="3" t="s">
        <v>3238</v>
      </c>
      <c r="G4966" s="3" t="s">
        <v>10</v>
      </c>
      <c r="H4966" s="8" t="s">
        <v>11</v>
      </c>
      <c r="I4966" s="3" t="s">
        <v>3238</v>
      </c>
    </row>
    <row r="4967" spans="2:9" x14ac:dyDescent="0.2">
      <c r="B4967" s="6" t="s">
        <v>3238</v>
      </c>
      <c r="C4967" s="7" t="s">
        <v>3238</v>
      </c>
      <c r="D4967" s="3" t="s">
        <v>9</v>
      </c>
      <c r="E4967" s="1" t="s">
        <v>3238</v>
      </c>
      <c r="F4967" s="3" t="s">
        <v>3238</v>
      </c>
      <c r="G4967" s="3" t="s">
        <v>10</v>
      </c>
      <c r="H4967" s="8" t="s">
        <v>11</v>
      </c>
      <c r="I4967" s="3" t="s">
        <v>3238</v>
      </c>
    </row>
    <row r="4968" spans="2:9" x14ac:dyDescent="0.2">
      <c r="B4968" s="6" t="s">
        <v>3238</v>
      </c>
      <c r="C4968" s="7" t="s">
        <v>3238</v>
      </c>
      <c r="D4968" s="3" t="s">
        <v>9</v>
      </c>
      <c r="E4968" s="1" t="s">
        <v>3238</v>
      </c>
      <c r="F4968" s="3" t="s">
        <v>3238</v>
      </c>
      <c r="G4968" s="3" t="s">
        <v>10</v>
      </c>
      <c r="H4968" s="8" t="s">
        <v>11</v>
      </c>
      <c r="I4968" s="3" t="s">
        <v>3238</v>
      </c>
    </row>
    <row r="4969" spans="2:9" x14ac:dyDescent="0.2">
      <c r="B4969" s="6" t="s">
        <v>3238</v>
      </c>
      <c r="C4969" s="7" t="s">
        <v>3238</v>
      </c>
      <c r="D4969" s="3" t="s">
        <v>9</v>
      </c>
      <c r="E4969" s="1" t="s">
        <v>3238</v>
      </c>
      <c r="F4969" s="3" t="s">
        <v>3238</v>
      </c>
      <c r="G4969" s="3" t="s">
        <v>10</v>
      </c>
      <c r="H4969" s="8" t="s">
        <v>11</v>
      </c>
      <c r="I4969" s="3" t="s">
        <v>3238</v>
      </c>
    </row>
    <row r="4970" spans="2:9" x14ac:dyDescent="0.2">
      <c r="B4970" s="6" t="s">
        <v>3238</v>
      </c>
      <c r="C4970" s="7" t="s">
        <v>3238</v>
      </c>
      <c r="D4970" s="3" t="s">
        <v>9</v>
      </c>
      <c r="E4970" s="1" t="s">
        <v>3238</v>
      </c>
      <c r="F4970" s="3" t="s">
        <v>3238</v>
      </c>
      <c r="G4970" s="3" t="s">
        <v>10</v>
      </c>
      <c r="H4970" s="8" t="s">
        <v>11</v>
      </c>
      <c r="I4970" s="3" t="s">
        <v>3238</v>
      </c>
    </row>
    <row r="4971" spans="2:9" x14ac:dyDescent="0.2">
      <c r="B4971" s="6" t="s">
        <v>3238</v>
      </c>
      <c r="C4971" s="7" t="s">
        <v>3238</v>
      </c>
      <c r="D4971" s="3" t="s">
        <v>9</v>
      </c>
      <c r="E4971" s="1" t="s">
        <v>3238</v>
      </c>
      <c r="F4971" s="3" t="s">
        <v>3238</v>
      </c>
      <c r="G4971" s="3" t="s">
        <v>10</v>
      </c>
      <c r="H4971" s="8" t="s">
        <v>11</v>
      </c>
      <c r="I4971" s="3" t="s">
        <v>3238</v>
      </c>
    </row>
    <row r="4972" spans="2:9" x14ac:dyDescent="0.2">
      <c r="B4972" s="6" t="s">
        <v>3238</v>
      </c>
      <c r="C4972" s="7" t="s">
        <v>3238</v>
      </c>
      <c r="D4972" s="3" t="s">
        <v>9</v>
      </c>
      <c r="E4972" s="1" t="s">
        <v>3238</v>
      </c>
      <c r="F4972" s="3" t="s">
        <v>3238</v>
      </c>
      <c r="G4972" s="3" t="s">
        <v>10</v>
      </c>
      <c r="H4972" s="8" t="s">
        <v>11</v>
      </c>
      <c r="I4972" s="3" t="s">
        <v>3238</v>
      </c>
    </row>
    <row r="4973" spans="2:9" x14ac:dyDescent="0.2">
      <c r="B4973" s="6" t="s">
        <v>3238</v>
      </c>
      <c r="C4973" s="7" t="s">
        <v>3238</v>
      </c>
      <c r="D4973" s="3" t="s">
        <v>9</v>
      </c>
      <c r="E4973" s="1" t="s">
        <v>3238</v>
      </c>
      <c r="F4973" s="3" t="s">
        <v>3238</v>
      </c>
      <c r="G4973" s="3" t="s">
        <v>10</v>
      </c>
      <c r="H4973" s="8" t="s">
        <v>11</v>
      </c>
      <c r="I4973" s="3" t="s">
        <v>3238</v>
      </c>
    </row>
    <row r="4974" spans="2:9" x14ac:dyDescent="0.2">
      <c r="B4974" s="6" t="s">
        <v>3238</v>
      </c>
      <c r="C4974" s="7" t="s">
        <v>3238</v>
      </c>
      <c r="D4974" s="3" t="s">
        <v>9</v>
      </c>
      <c r="E4974" s="1" t="s">
        <v>3238</v>
      </c>
      <c r="F4974" s="3" t="s">
        <v>3238</v>
      </c>
      <c r="G4974" s="3" t="s">
        <v>10</v>
      </c>
      <c r="H4974" s="8" t="s">
        <v>11</v>
      </c>
      <c r="I4974" s="3" t="s">
        <v>3238</v>
      </c>
    </row>
    <row r="4975" spans="2:9" x14ac:dyDescent="0.2">
      <c r="B4975" s="6" t="s">
        <v>3238</v>
      </c>
      <c r="C4975" s="7" t="s">
        <v>3238</v>
      </c>
      <c r="D4975" s="3" t="s">
        <v>9</v>
      </c>
      <c r="E4975" s="1" t="s">
        <v>3238</v>
      </c>
      <c r="F4975" s="3" t="s">
        <v>3238</v>
      </c>
      <c r="G4975" s="3" t="s">
        <v>10</v>
      </c>
      <c r="H4975" s="8" t="s">
        <v>11</v>
      </c>
      <c r="I4975" s="3" t="s">
        <v>3238</v>
      </c>
    </row>
    <row r="4976" spans="2:9" x14ac:dyDescent="0.2">
      <c r="B4976" s="6" t="s">
        <v>3238</v>
      </c>
      <c r="C4976" s="7" t="s">
        <v>3238</v>
      </c>
      <c r="D4976" s="3" t="s">
        <v>9</v>
      </c>
      <c r="E4976" s="1" t="s">
        <v>3238</v>
      </c>
      <c r="F4976" s="3" t="s">
        <v>3238</v>
      </c>
      <c r="G4976" s="3" t="s">
        <v>10</v>
      </c>
      <c r="H4976" s="8" t="s">
        <v>11</v>
      </c>
      <c r="I4976" s="3" t="s">
        <v>3238</v>
      </c>
    </row>
    <row r="4977" spans="2:9" x14ac:dyDescent="0.2">
      <c r="B4977" s="6" t="s">
        <v>3238</v>
      </c>
      <c r="C4977" s="7" t="s">
        <v>3238</v>
      </c>
      <c r="D4977" s="3" t="s">
        <v>9</v>
      </c>
      <c r="E4977" s="1" t="s">
        <v>3238</v>
      </c>
      <c r="F4977" s="3" t="s">
        <v>3238</v>
      </c>
      <c r="G4977" s="3" t="s">
        <v>10</v>
      </c>
      <c r="H4977" s="8" t="s">
        <v>11</v>
      </c>
      <c r="I4977" s="3" t="s">
        <v>3238</v>
      </c>
    </row>
    <row r="4978" spans="2:9" x14ac:dyDescent="0.2">
      <c r="B4978" s="6" t="s">
        <v>3238</v>
      </c>
      <c r="C4978" s="7" t="s">
        <v>3238</v>
      </c>
      <c r="D4978" s="3" t="s">
        <v>9</v>
      </c>
      <c r="E4978" s="1" t="s">
        <v>3238</v>
      </c>
      <c r="F4978" s="3" t="s">
        <v>3238</v>
      </c>
      <c r="G4978" s="3" t="s">
        <v>10</v>
      </c>
      <c r="H4978" s="8" t="s">
        <v>11</v>
      </c>
      <c r="I4978" s="3" t="s">
        <v>3238</v>
      </c>
    </row>
    <row r="4979" spans="2:9" x14ac:dyDescent="0.2">
      <c r="B4979" s="6" t="s">
        <v>3238</v>
      </c>
      <c r="C4979" s="7" t="s">
        <v>3238</v>
      </c>
      <c r="D4979" s="3" t="s">
        <v>9</v>
      </c>
      <c r="E4979" s="1" t="s">
        <v>3238</v>
      </c>
      <c r="F4979" s="3" t="s">
        <v>3238</v>
      </c>
      <c r="G4979" s="3" t="s">
        <v>10</v>
      </c>
      <c r="H4979" s="8" t="s">
        <v>11</v>
      </c>
      <c r="I4979" s="3" t="s">
        <v>3238</v>
      </c>
    </row>
    <row r="4980" spans="2:9" x14ac:dyDescent="0.2">
      <c r="B4980" s="6" t="s">
        <v>3238</v>
      </c>
      <c r="C4980" s="7" t="s">
        <v>3238</v>
      </c>
      <c r="D4980" s="3" t="s">
        <v>9</v>
      </c>
      <c r="E4980" s="1" t="s">
        <v>3238</v>
      </c>
      <c r="F4980" s="3" t="s">
        <v>3238</v>
      </c>
      <c r="G4980" s="3" t="s">
        <v>10</v>
      </c>
      <c r="H4980" s="8" t="s">
        <v>11</v>
      </c>
      <c r="I4980" s="3" t="s">
        <v>3238</v>
      </c>
    </row>
    <row r="4981" spans="2:9" x14ac:dyDescent="0.2">
      <c r="B4981" s="6" t="s">
        <v>3238</v>
      </c>
      <c r="C4981" s="7" t="s">
        <v>3238</v>
      </c>
      <c r="D4981" s="3" t="s">
        <v>9</v>
      </c>
      <c r="E4981" s="1" t="s">
        <v>3238</v>
      </c>
      <c r="F4981" s="3" t="s">
        <v>3238</v>
      </c>
      <c r="G4981" s="3" t="s">
        <v>10</v>
      </c>
      <c r="H4981" s="8" t="s">
        <v>11</v>
      </c>
      <c r="I4981" s="3" t="s">
        <v>3238</v>
      </c>
    </row>
    <row r="4982" spans="2:9" x14ac:dyDescent="0.2">
      <c r="B4982" s="6" t="s">
        <v>3238</v>
      </c>
      <c r="C4982" s="7" t="s">
        <v>3238</v>
      </c>
      <c r="D4982" s="3" t="s">
        <v>9</v>
      </c>
      <c r="E4982" s="1" t="s">
        <v>3238</v>
      </c>
      <c r="F4982" s="3" t="s">
        <v>3238</v>
      </c>
      <c r="G4982" s="3" t="s">
        <v>10</v>
      </c>
      <c r="H4982" s="8" t="s">
        <v>11</v>
      </c>
      <c r="I4982" s="3" t="s">
        <v>3238</v>
      </c>
    </row>
    <row r="4983" spans="2:9" x14ac:dyDescent="0.2">
      <c r="B4983" s="6" t="s">
        <v>3238</v>
      </c>
      <c r="C4983" s="7" t="s">
        <v>3238</v>
      </c>
      <c r="D4983" s="3" t="s">
        <v>9</v>
      </c>
      <c r="E4983" s="1" t="s">
        <v>3238</v>
      </c>
      <c r="F4983" s="3" t="s">
        <v>3238</v>
      </c>
      <c r="G4983" s="3" t="s">
        <v>10</v>
      </c>
      <c r="H4983" s="8" t="s">
        <v>11</v>
      </c>
      <c r="I4983" s="3" t="s">
        <v>3238</v>
      </c>
    </row>
    <row r="4984" spans="2:9" x14ac:dyDescent="0.2">
      <c r="B4984" s="6" t="s">
        <v>3238</v>
      </c>
      <c r="C4984" s="7" t="s">
        <v>3238</v>
      </c>
      <c r="D4984" s="3" t="s">
        <v>9</v>
      </c>
      <c r="E4984" s="1" t="s">
        <v>3238</v>
      </c>
      <c r="F4984" s="3" t="s">
        <v>3238</v>
      </c>
      <c r="G4984" s="3" t="s">
        <v>10</v>
      </c>
      <c r="H4984" s="8" t="s">
        <v>11</v>
      </c>
      <c r="I4984" s="3" t="s">
        <v>3238</v>
      </c>
    </row>
    <row r="4985" spans="2:9" x14ac:dyDescent="0.2">
      <c r="B4985" s="6" t="s">
        <v>3238</v>
      </c>
      <c r="C4985" s="7" t="s">
        <v>3238</v>
      </c>
      <c r="D4985" s="3" t="s">
        <v>9</v>
      </c>
      <c r="E4985" s="1" t="s">
        <v>3238</v>
      </c>
      <c r="F4985" s="3" t="s">
        <v>3238</v>
      </c>
      <c r="G4985" s="3" t="s">
        <v>10</v>
      </c>
      <c r="H4985" s="8" t="s">
        <v>11</v>
      </c>
      <c r="I4985" s="3" t="s">
        <v>3238</v>
      </c>
    </row>
    <row r="4986" spans="2:9" x14ac:dyDescent="0.2">
      <c r="B4986" s="6" t="s">
        <v>3238</v>
      </c>
      <c r="C4986" s="7" t="s">
        <v>3238</v>
      </c>
      <c r="D4986" s="3" t="s">
        <v>9</v>
      </c>
      <c r="E4986" s="1" t="s">
        <v>3238</v>
      </c>
      <c r="F4986" s="3" t="s">
        <v>3238</v>
      </c>
      <c r="G4986" s="3" t="s">
        <v>10</v>
      </c>
      <c r="H4986" s="8" t="s">
        <v>11</v>
      </c>
      <c r="I4986" s="3" t="s">
        <v>3238</v>
      </c>
    </row>
    <row r="4987" spans="2:9" x14ac:dyDescent="0.2">
      <c r="B4987" s="6" t="s">
        <v>3238</v>
      </c>
      <c r="C4987" s="7" t="s">
        <v>3238</v>
      </c>
      <c r="D4987" s="3" t="s">
        <v>9</v>
      </c>
      <c r="E4987" s="1" t="s">
        <v>3238</v>
      </c>
      <c r="F4987" s="3" t="s">
        <v>3238</v>
      </c>
      <c r="G4987" s="3" t="s">
        <v>10</v>
      </c>
      <c r="H4987" s="8" t="s">
        <v>11</v>
      </c>
      <c r="I4987" s="3" t="s">
        <v>3238</v>
      </c>
    </row>
    <row r="4988" spans="2:9" x14ac:dyDescent="0.2">
      <c r="B4988" s="6" t="s">
        <v>3238</v>
      </c>
      <c r="C4988" s="7" t="s">
        <v>3238</v>
      </c>
      <c r="D4988" s="3" t="s">
        <v>9</v>
      </c>
      <c r="E4988" s="1" t="s">
        <v>3238</v>
      </c>
      <c r="F4988" s="3" t="s">
        <v>3238</v>
      </c>
      <c r="G4988" s="3" t="s">
        <v>10</v>
      </c>
      <c r="H4988" s="8" t="s">
        <v>11</v>
      </c>
      <c r="I4988" s="3" t="s">
        <v>3238</v>
      </c>
    </row>
    <row r="4989" spans="2:9" x14ac:dyDescent="0.2">
      <c r="B4989" s="6" t="s">
        <v>3238</v>
      </c>
      <c r="C4989" s="7" t="s">
        <v>3238</v>
      </c>
      <c r="D4989" s="3" t="s">
        <v>9</v>
      </c>
      <c r="E4989" s="1" t="s">
        <v>3238</v>
      </c>
      <c r="F4989" s="3" t="s">
        <v>3238</v>
      </c>
      <c r="G4989" s="3" t="s">
        <v>10</v>
      </c>
      <c r="H4989" s="8" t="s">
        <v>11</v>
      </c>
      <c r="I4989" s="3" t="s">
        <v>3238</v>
      </c>
    </row>
    <row r="4990" spans="2:9" x14ac:dyDescent="0.2">
      <c r="B4990" s="6" t="s">
        <v>3238</v>
      </c>
      <c r="C4990" s="7" t="s">
        <v>3238</v>
      </c>
      <c r="D4990" s="3" t="s">
        <v>9</v>
      </c>
      <c r="E4990" s="1" t="s">
        <v>3238</v>
      </c>
      <c r="F4990" s="3" t="s">
        <v>3238</v>
      </c>
      <c r="G4990" s="3" t="s">
        <v>10</v>
      </c>
      <c r="H4990" s="8" t="s">
        <v>11</v>
      </c>
      <c r="I4990" s="3" t="s">
        <v>3238</v>
      </c>
    </row>
    <row r="4991" spans="2:9" x14ac:dyDescent="0.2">
      <c r="B4991" s="6" t="s">
        <v>3238</v>
      </c>
      <c r="C4991" s="7" t="s">
        <v>3238</v>
      </c>
      <c r="D4991" s="3" t="s">
        <v>9</v>
      </c>
      <c r="E4991" s="1" t="s">
        <v>3238</v>
      </c>
      <c r="F4991" s="3" t="s">
        <v>3238</v>
      </c>
      <c r="G4991" s="3" t="s">
        <v>10</v>
      </c>
      <c r="H4991" s="8" t="s">
        <v>11</v>
      </c>
      <c r="I4991" s="3" t="s">
        <v>3238</v>
      </c>
    </row>
    <row r="4992" spans="2:9" x14ac:dyDescent="0.2">
      <c r="B4992" s="6" t="s">
        <v>3238</v>
      </c>
      <c r="C4992" s="7" t="s">
        <v>3238</v>
      </c>
      <c r="D4992" s="3" t="s">
        <v>9</v>
      </c>
      <c r="E4992" s="1" t="s">
        <v>3238</v>
      </c>
      <c r="F4992" s="3" t="s">
        <v>3238</v>
      </c>
      <c r="G4992" s="3" t="s">
        <v>10</v>
      </c>
      <c r="H4992" s="8" t="s">
        <v>11</v>
      </c>
      <c r="I4992" s="3" t="s">
        <v>3238</v>
      </c>
    </row>
    <row r="4993" spans="2:9" x14ac:dyDescent="0.2">
      <c r="B4993" s="6" t="s">
        <v>3238</v>
      </c>
      <c r="C4993" s="7" t="s">
        <v>3238</v>
      </c>
      <c r="D4993" s="3" t="s">
        <v>9</v>
      </c>
      <c r="E4993" s="1" t="s">
        <v>3238</v>
      </c>
      <c r="F4993" s="3" t="s">
        <v>3238</v>
      </c>
      <c r="G4993" s="3" t="s">
        <v>10</v>
      </c>
      <c r="H4993" s="8" t="s">
        <v>11</v>
      </c>
      <c r="I4993" s="3" t="s">
        <v>3238</v>
      </c>
    </row>
    <row r="4994" spans="2:9" x14ac:dyDescent="0.2">
      <c r="B4994" s="6" t="s">
        <v>3238</v>
      </c>
      <c r="C4994" s="7" t="s">
        <v>3238</v>
      </c>
      <c r="D4994" s="3" t="s">
        <v>9</v>
      </c>
      <c r="E4994" s="1" t="s">
        <v>3238</v>
      </c>
      <c r="F4994" s="3" t="s">
        <v>3238</v>
      </c>
      <c r="G4994" s="3" t="s">
        <v>10</v>
      </c>
      <c r="H4994" s="8" t="s">
        <v>11</v>
      </c>
      <c r="I4994" s="3" t="s">
        <v>3238</v>
      </c>
    </row>
    <row r="4995" spans="2:9" x14ac:dyDescent="0.2">
      <c r="B4995" s="6" t="s">
        <v>3238</v>
      </c>
      <c r="C4995" s="7" t="s">
        <v>3238</v>
      </c>
      <c r="D4995" s="3" t="s">
        <v>9</v>
      </c>
      <c r="E4995" s="1" t="s">
        <v>3238</v>
      </c>
      <c r="F4995" s="3" t="s">
        <v>3238</v>
      </c>
      <c r="G4995" s="3" t="s">
        <v>10</v>
      </c>
      <c r="H4995" s="8" t="s">
        <v>11</v>
      </c>
      <c r="I4995" s="3" t="s">
        <v>3238</v>
      </c>
    </row>
    <row r="4996" spans="2:9" x14ac:dyDescent="0.2">
      <c r="B4996" s="6" t="s">
        <v>3238</v>
      </c>
      <c r="C4996" s="7" t="s">
        <v>3238</v>
      </c>
      <c r="D4996" s="3" t="s">
        <v>9</v>
      </c>
      <c r="E4996" s="1" t="s">
        <v>3238</v>
      </c>
      <c r="F4996" s="3" t="s">
        <v>3238</v>
      </c>
      <c r="G4996" s="3" t="s">
        <v>10</v>
      </c>
      <c r="H4996" s="8" t="s">
        <v>11</v>
      </c>
      <c r="I4996" s="3" t="s">
        <v>3238</v>
      </c>
    </row>
    <row r="4997" spans="2:9" x14ac:dyDescent="0.2">
      <c r="B4997" s="6" t="s">
        <v>3238</v>
      </c>
      <c r="C4997" s="7" t="s">
        <v>3238</v>
      </c>
      <c r="D4997" s="3" t="s">
        <v>9</v>
      </c>
      <c r="E4997" s="1" t="s">
        <v>3238</v>
      </c>
      <c r="F4997" s="3" t="s">
        <v>3238</v>
      </c>
      <c r="G4997" s="3" t="s">
        <v>10</v>
      </c>
      <c r="H4997" s="8" t="s">
        <v>11</v>
      </c>
      <c r="I4997" s="3" t="s">
        <v>3238</v>
      </c>
    </row>
    <row r="4998" spans="2:9" x14ac:dyDescent="0.2">
      <c r="B4998" s="6" t="s">
        <v>3238</v>
      </c>
      <c r="C4998" s="7" t="s">
        <v>3238</v>
      </c>
      <c r="D4998" s="3" t="s">
        <v>9</v>
      </c>
      <c r="E4998" s="1" t="s">
        <v>3238</v>
      </c>
      <c r="F4998" s="3" t="s">
        <v>3238</v>
      </c>
      <c r="G4998" s="3" t="s">
        <v>10</v>
      </c>
      <c r="H4998" s="8" t="s">
        <v>11</v>
      </c>
      <c r="I4998" s="3" t="s">
        <v>3238</v>
      </c>
    </row>
    <row r="4999" spans="2:9" x14ac:dyDescent="0.2">
      <c r="B4999" s="6" t="s">
        <v>3238</v>
      </c>
      <c r="C4999" s="7" t="s">
        <v>3238</v>
      </c>
      <c r="D4999" s="3" t="s">
        <v>9</v>
      </c>
      <c r="E4999" s="1" t="s">
        <v>3238</v>
      </c>
      <c r="F4999" s="3" t="s">
        <v>3238</v>
      </c>
      <c r="G4999" s="3" t="s">
        <v>10</v>
      </c>
      <c r="H4999" s="8" t="s">
        <v>11</v>
      </c>
      <c r="I4999" s="3" t="s">
        <v>3238</v>
      </c>
    </row>
    <row r="5000" spans="2:9" x14ac:dyDescent="0.2">
      <c r="B5000" s="6" t="s">
        <v>3238</v>
      </c>
      <c r="C5000" s="7" t="s">
        <v>3238</v>
      </c>
      <c r="D5000" s="3" t="s">
        <v>9</v>
      </c>
      <c r="E5000" s="1" t="s">
        <v>3238</v>
      </c>
      <c r="F5000" s="3" t="s">
        <v>3238</v>
      </c>
      <c r="G5000" s="3" t="s">
        <v>10</v>
      </c>
      <c r="H5000" s="8" t="s">
        <v>11</v>
      </c>
      <c r="I5000" s="3" t="s">
        <v>3238</v>
      </c>
    </row>
    <row r="5001" spans="2:9" x14ac:dyDescent="0.2">
      <c r="B5001" s="6" t="s">
        <v>3238</v>
      </c>
      <c r="C5001" s="7" t="s">
        <v>3238</v>
      </c>
      <c r="D5001" s="3" t="s">
        <v>9</v>
      </c>
      <c r="E5001" s="1" t="s">
        <v>3238</v>
      </c>
      <c r="F5001" s="3" t="s">
        <v>3238</v>
      </c>
      <c r="G5001" s="3" t="s">
        <v>10</v>
      </c>
      <c r="H5001" s="8" t="s">
        <v>11</v>
      </c>
      <c r="I5001" s="3" t="s">
        <v>3238</v>
      </c>
    </row>
    <row r="5002" spans="2:9" x14ac:dyDescent="0.2">
      <c r="B5002" s="6" t="s">
        <v>3238</v>
      </c>
      <c r="C5002" s="7" t="s">
        <v>3238</v>
      </c>
      <c r="D5002" s="3" t="s">
        <v>9</v>
      </c>
      <c r="E5002" s="1" t="s">
        <v>3238</v>
      </c>
      <c r="F5002" s="3" t="s">
        <v>3238</v>
      </c>
      <c r="G5002" s="3" t="s">
        <v>10</v>
      </c>
      <c r="H5002" s="8" t="s">
        <v>11</v>
      </c>
      <c r="I5002" s="3" t="s">
        <v>3238</v>
      </c>
    </row>
    <row r="5003" spans="2:9" x14ac:dyDescent="0.2">
      <c r="B5003" s="6" t="s">
        <v>3238</v>
      </c>
      <c r="C5003" s="7" t="s">
        <v>3238</v>
      </c>
      <c r="D5003" s="3" t="s">
        <v>9</v>
      </c>
      <c r="E5003" s="1" t="s">
        <v>3238</v>
      </c>
      <c r="F5003" s="3" t="s">
        <v>3238</v>
      </c>
      <c r="G5003" s="3" t="s">
        <v>10</v>
      </c>
      <c r="H5003" s="8" t="s">
        <v>11</v>
      </c>
      <c r="I5003" s="3" t="s">
        <v>3238</v>
      </c>
    </row>
    <row r="5004" spans="2:9" x14ac:dyDescent="0.2">
      <c r="B5004" s="6" t="s">
        <v>3238</v>
      </c>
      <c r="C5004" s="7" t="s">
        <v>3238</v>
      </c>
      <c r="D5004" s="3" t="s">
        <v>9</v>
      </c>
      <c r="E5004" s="1" t="s">
        <v>3238</v>
      </c>
      <c r="F5004" s="3" t="s">
        <v>3238</v>
      </c>
      <c r="G5004" s="3" t="s">
        <v>10</v>
      </c>
      <c r="H5004" s="8" t="s">
        <v>11</v>
      </c>
      <c r="I5004" s="3" t="s">
        <v>3238</v>
      </c>
    </row>
    <row r="5005" spans="2:9" x14ac:dyDescent="0.2">
      <c r="B5005" s="6" t="s">
        <v>3238</v>
      </c>
      <c r="C5005" s="7" t="s">
        <v>3238</v>
      </c>
      <c r="D5005" s="3" t="s">
        <v>9</v>
      </c>
      <c r="E5005" s="1" t="s">
        <v>3238</v>
      </c>
      <c r="F5005" s="3" t="s">
        <v>3238</v>
      </c>
      <c r="G5005" s="3" t="s">
        <v>10</v>
      </c>
      <c r="H5005" s="8" t="s">
        <v>11</v>
      </c>
      <c r="I5005" s="3" t="s">
        <v>3238</v>
      </c>
    </row>
    <row r="5006" spans="2:9" x14ac:dyDescent="0.2">
      <c r="B5006" s="6" t="s">
        <v>3238</v>
      </c>
      <c r="C5006" s="7" t="s">
        <v>3238</v>
      </c>
      <c r="D5006" s="3" t="s">
        <v>9</v>
      </c>
      <c r="E5006" s="1" t="s">
        <v>3238</v>
      </c>
      <c r="F5006" s="3" t="s">
        <v>3238</v>
      </c>
      <c r="G5006" s="3" t="s">
        <v>10</v>
      </c>
      <c r="H5006" s="8" t="s">
        <v>11</v>
      </c>
      <c r="I5006" s="3" t="s">
        <v>3238</v>
      </c>
    </row>
    <row r="5007" spans="2:9" x14ac:dyDescent="0.2">
      <c r="B5007" s="6" t="s">
        <v>3238</v>
      </c>
      <c r="C5007" s="7" t="s">
        <v>3238</v>
      </c>
      <c r="D5007" s="3" t="s">
        <v>9</v>
      </c>
      <c r="E5007" s="1" t="s">
        <v>3238</v>
      </c>
      <c r="F5007" s="3" t="s">
        <v>3238</v>
      </c>
      <c r="G5007" s="3" t="s">
        <v>10</v>
      </c>
      <c r="H5007" s="8" t="s">
        <v>11</v>
      </c>
      <c r="I5007" s="3" t="s">
        <v>3238</v>
      </c>
    </row>
    <row r="5008" spans="2:9" x14ac:dyDescent="0.2">
      <c r="B5008" s="6" t="s">
        <v>3238</v>
      </c>
      <c r="C5008" s="7" t="s">
        <v>3238</v>
      </c>
      <c r="D5008" s="3" t="s">
        <v>9</v>
      </c>
      <c r="E5008" s="1" t="s">
        <v>3238</v>
      </c>
      <c r="F5008" s="3" t="s">
        <v>3238</v>
      </c>
      <c r="G5008" s="3" t="s">
        <v>10</v>
      </c>
      <c r="H5008" s="8" t="s">
        <v>11</v>
      </c>
      <c r="I5008" s="3" t="s">
        <v>3238</v>
      </c>
    </row>
    <row r="5009" spans="2:9" x14ac:dyDescent="0.2">
      <c r="B5009" s="6" t="s">
        <v>3238</v>
      </c>
      <c r="C5009" s="7" t="s">
        <v>3238</v>
      </c>
      <c r="D5009" s="3" t="s">
        <v>9</v>
      </c>
      <c r="E5009" s="1" t="s">
        <v>3238</v>
      </c>
      <c r="F5009" s="3" t="s">
        <v>3238</v>
      </c>
      <c r="G5009" s="3" t="s">
        <v>10</v>
      </c>
      <c r="H5009" s="8" t="s">
        <v>11</v>
      </c>
      <c r="I5009" s="3" t="s">
        <v>3238</v>
      </c>
    </row>
    <row r="5010" spans="2:9" x14ac:dyDescent="0.2">
      <c r="B5010" s="6" t="s">
        <v>3238</v>
      </c>
      <c r="C5010" s="7" t="s">
        <v>3238</v>
      </c>
      <c r="D5010" s="3" t="s">
        <v>9</v>
      </c>
      <c r="E5010" s="1" t="s">
        <v>3238</v>
      </c>
      <c r="F5010" s="3" t="s">
        <v>3238</v>
      </c>
      <c r="G5010" s="3" t="s">
        <v>10</v>
      </c>
      <c r="H5010" s="8" t="s">
        <v>11</v>
      </c>
      <c r="I5010" s="3" t="s">
        <v>3238</v>
      </c>
    </row>
    <row r="5011" spans="2:9" x14ac:dyDescent="0.2">
      <c r="B5011" s="6" t="s">
        <v>3238</v>
      </c>
      <c r="C5011" s="7" t="s">
        <v>3238</v>
      </c>
      <c r="D5011" s="3" t="s">
        <v>9</v>
      </c>
      <c r="E5011" s="1" t="s">
        <v>3238</v>
      </c>
      <c r="F5011" s="3" t="s">
        <v>3238</v>
      </c>
      <c r="G5011" s="3" t="s">
        <v>10</v>
      </c>
      <c r="H5011" s="8" t="s">
        <v>11</v>
      </c>
      <c r="I5011" s="3" t="s">
        <v>3238</v>
      </c>
    </row>
    <row r="5012" spans="2:9" x14ac:dyDescent="0.2">
      <c r="B5012" s="6" t="s">
        <v>3238</v>
      </c>
      <c r="C5012" s="7" t="s">
        <v>3238</v>
      </c>
      <c r="D5012" s="3" t="s">
        <v>9</v>
      </c>
      <c r="E5012" s="1" t="s">
        <v>3238</v>
      </c>
      <c r="F5012" s="3" t="s">
        <v>3238</v>
      </c>
      <c r="G5012" s="3" t="s">
        <v>10</v>
      </c>
      <c r="H5012" s="8" t="s">
        <v>11</v>
      </c>
      <c r="I5012" s="3" t="s">
        <v>3238</v>
      </c>
    </row>
    <row r="5013" spans="2:9" x14ac:dyDescent="0.2">
      <c r="B5013" s="6" t="s">
        <v>3238</v>
      </c>
      <c r="C5013" s="7" t="s">
        <v>3238</v>
      </c>
      <c r="D5013" s="3" t="s">
        <v>9</v>
      </c>
      <c r="E5013" s="1" t="s">
        <v>3238</v>
      </c>
      <c r="F5013" s="3" t="s">
        <v>3238</v>
      </c>
      <c r="G5013" s="3" t="s">
        <v>10</v>
      </c>
      <c r="H5013" s="8" t="s">
        <v>11</v>
      </c>
      <c r="I5013" s="3" t="s">
        <v>3238</v>
      </c>
    </row>
    <row r="5014" spans="2:9" x14ac:dyDescent="0.2">
      <c r="B5014" s="6" t="s">
        <v>3238</v>
      </c>
      <c r="C5014" s="7" t="s">
        <v>3238</v>
      </c>
      <c r="D5014" s="3" t="s">
        <v>9</v>
      </c>
      <c r="E5014" s="1" t="s">
        <v>3238</v>
      </c>
      <c r="F5014" s="3" t="s">
        <v>3238</v>
      </c>
      <c r="G5014" s="3" t="s">
        <v>10</v>
      </c>
      <c r="H5014" s="8" t="s">
        <v>11</v>
      </c>
      <c r="I5014" s="3" t="s">
        <v>3238</v>
      </c>
    </row>
    <row r="5015" spans="2:9" x14ac:dyDescent="0.2">
      <c r="B5015" s="6" t="s">
        <v>3238</v>
      </c>
      <c r="C5015" s="7" t="s">
        <v>3238</v>
      </c>
      <c r="D5015" s="3" t="s">
        <v>9</v>
      </c>
      <c r="E5015" s="1" t="s">
        <v>3238</v>
      </c>
      <c r="F5015" s="3" t="s">
        <v>3238</v>
      </c>
      <c r="G5015" s="3" t="s">
        <v>10</v>
      </c>
      <c r="H5015" s="8" t="s">
        <v>11</v>
      </c>
      <c r="I5015" s="3" t="s">
        <v>3238</v>
      </c>
    </row>
    <row r="5016" spans="2:9" x14ac:dyDescent="0.2">
      <c r="B5016" s="6" t="s">
        <v>3238</v>
      </c>
      <c r="C5016" s="7" t="s">
        <v>3238</v>
      </c>
      <c r="D5016" s="3" t="s">
        <v>9</v>
      </c>
      <c r="E5016" s="1" t="s">
        <v>3238</v>
      </c>
      <c r="F5016" s="3" t="s">
        <v>3238</v>
      </c>
      <c r="G5016" s="3" t="s">
        <v>10</v>
      </c>
      <c r="H5016" s="8" t="s">
        <v>11</v>
      </c>
      <c r="I5016" s="3" t="s">
        <v>3238</v>
      </c>
    </row>
    <row r="5017" spans="2:9" x14ac:dyDescent="0.2">
      <c r="B5017" s="6" t="s">
        <v>3238</v>
      </c>
      <c r="C5017" s="7" t="s">
        <v>3238</v>
      </c>
      <c r="D5017" s="3" t="s">
        <v>9</v>
      </c>
      <c r="E5017" s="1" t="s">
        <v>3238</v>
      </c>
      <c r="F5017" s="3" t="s">
        <v>3238</v>
      </c>
      <c r="G5017" s="3" t="s">
        <v>10</v>
      </c>
      <c r="H5017" s="8" t="s">
        <v>11</v>
      </c>
      <c r="I5017" s="3" t="s">
        <v>3238</v>
      </c>
    </row>
    <row r="5018" spans="2:9" x14ac:dyDescent="0.2">
      <c r="B5018" s="6" t="s">
        <v>3238</v>
      </c>
      <c r="C5018" s="7" t="s">
        <v>3238</v>
      </c>
      <c r="D5018" s="3" t="s">
        <v>9</v>
      </c>
      <c r="E5018" s="1" t="s">
        <v>3238</v>
      </c>
      <c r="F5018" s="3" t="s">
        <v>3238</v>
      </c>
      <c r="G5018" s="3" t="s">
        <v>10</v>
      </c>
      <c r="H5018" s="8" t="s">
        <v>11</v>
      </c>
      <c r="I5018" s="3" t="s">
        <v>3238</v>
      </c>
    </row>
    <row r="5019" spans="2:9" x14ac:dyDescent="0.2">
      <c r="B5019" s="6" t="s">
        <v>3238</v>
      </c>
      <c r="C5019" s="7" t="s">
        <v>3238</v>
      </c>
      <c r="D5019" s="3" t="s">
        <v>9</v>
      </c>
      <c r="E5019" s="1" t="s">
        <v>3238</v>
      </c>
      <c r="F5019" s="3" t="s">
        <v>3238</v>
      </c>
      <c r="G5019" s="3" t="s">
        <v>10</v>
      </c>
      <c r="H5019" s="8" t="s">
        <v>11</v>
      </c>
      <c r="I5019" s="3" t="s">
        <v>3238</v>
      </c>
    </row>
    <row r="5020" spans="2:9" x14ac:dyDescent="0.2">
      <c r="B5020" s="6" t="s">
        <v>3238</v>
      </c>
      <c r="C5020" s="7" t="s">
        <v>3238</v>
      </c>
      <c r="D5020" s="3" t="s">
        <v>9</v>
      </c>
      <c r="E5020" s="1" t="s">
        <v>3238</v>
      </c>
      <c r="F5020" s="3" t="s">
        <v>3238</v>
      </c>
      <c r="G5020" s="3" t="s">
        <v>10</v>
      </c>
      <c r="H5020" s="8" t="s">
        <v>11</v>
      </c>
      <c r="I5020" s="3" t="s">
        <v>3238</v>
      </c>
    </row>
    <row r="5021" spans="2:9" x14ac:dyDescent="0.2">
      <c r="B5021" s="6" t="s">
        <v>3238</v>
      </c>
      <c r="C5021" s="7" t="s">
        <v>3238</v>
      </c>
      <c r="D5021" s="3" t="s">
        <v>9</v>
      </c>
      <c r="E5021" s="1" t="s">
        <v>3238</v>
      </c>
      <c r="F5021" s="3" t="s">
        <v>3238</v>
      </c>
      <c r="G5021" s="3" t="s">
        <v>10</v>
      </c>
      <c r="H5021" s="8" t="s">
        <v>11</v>
      </c>
      <c r="I5021" s="3" t="s">
        <v>3238</v>
      </c>
    </row>
    <row r="5022" spans="2:9" x14ac:dyDescent="0.2">
      <c r="B5022" s="6" t="s">
        <v>3238</v>
      </c>
      <c r="C5022" s="7" t="s">
        <v>3238</v>
      </c>
      <c r="D5022" s="3" t="s">
        <v>9</v>
      </c>
      <c r="E5022" s="1" t="s">
        <v>3238</v>
      </c>
      <c r="F5022" s="3" t="s">
        <v>3238</v>
      </c>
      <c r="G5022" s="3" t="s">
        <v>10</v>
      </c>
      <c r="H5022" s="8" t="s">
        <v>11</v>
      </c>
      <c r="I5022" s="3" t="s">
        <v>3238</v>
      </c>
    </row>
    <row r="5023" spans="2:9" x14ac:dyDescent="0.2">
      <c r="B5023" s="6" t="s">
        <v>3238</v>
      </c>
      <c r="C5023" s="7" t="s">
        <v>3238</v>
      </c>
      <c r="D5023" s="3" t="s">
        <v>9</v>
      </c>
      <c r="E5023" s="1" t="s">
        <v>3238</v>
      </c>
      <c r="F5023" s="3" t="s">
        <v>3238</v>
      </c>
      <c r="G5023" s="3" t="s">
        <v>10</v>
      </c>
      <c r="H5023" s="8" t="s">
        <v>11</v>
      </c>
      <c r="I5023" s="3" t="s">
        <v>3238</v>
      </c>
    </row>
    <row r="5024" spans="2:9" x14ac:dyDescent="0.2">
      <c r="B5024" s="6" t="s">
        <v>3238</v>
      </c>
      <c r="C5024" s="7" t="s">
        <v>3238</v>
      </c>
      <c r="D5024" s="3" t="s">
        <v>9</v>
      </c>
      <c r="E5024" s="1" t="s">
        <v>3238</v>
      </c>
      <c r="F5024" s="3" t="s">
        <v>3238</v>
      </c>
      <c r="G5024" s="3" t="s">
        <v>10</v>
      </c>
      <c r="H5024" s="8" t="s">
        <v>11</v>
      </c>
      <c r="I5024" s="3" t="s">
        <v>3238</v>
      </c>
    </row>
    <row r="5025" spans="2:9" x14ac:dyDescent="0.2">
      <c r="B5025" s="6" t="s">
        <v>3238</v>
      </c>
      <c r="C5025" s="7" t="s">
        <v>3238</v>
      </c>
      <c r="D5025" s="3" t="s">
        <v>9</v>
      </c>
      <c r="E5025" s="1" t="s">
        <v>3238</v>
      </c>
      <c r="F5025" s="3" t="s">
        <v>3238</v>
      </c>
      <c r="G5025" s="3" t="s">
        <v>10</v>
      </c>
      <c r="H5025" s="8" t="s">
        <v>11</v>
      </c>
      <c r="I5025" s="3" t="s">
        <v>3238</v>
      </c>
    </row>
    <row r="5026" spans="2:9" x14ac:dyDescent="0.2">
      <c r="B5026" s="6" t="s">
        <v>3238</v>
      </c>
      <c r="C5026" s="7" t="s">
        <v>3238</v>
      </c>
      <c r="D5026" s="3" t="s">
        <v>9</v>
      </c>
      <c r="E5026" s="1" t="s">
        <v>3238</v>
      </c>
      <c r="F5026" s="3" t="s">
        <v>3238</v>
      </c>
      <c r="G5026" s="3" t="s">
        <v>10</v>
      </c>
      <c r="H5026" s="8" t="s">
        <v>11</v>
      </c>
      <c r="I5026" s="3" t="s">
        <v>3238</v>
      </c>
    </row>
    <row r="5027" spans="2:9" x14ac:dyDescent="0.2">
      <c r="B5027" s="6" t="s">
        <v>3238</v>
      </c>
      <c r="C5027" s="7" t="s">
        <v>3238</v>
      </c>
      <c r="D5027" s="3" t="s">
        <v>9</v>
      </c>
      <c r="E5027" s="1" t="s">
        <v>3238</v>
      </c>
      <c r="F5027" s="3" t="s">
        <v>3238</v>
      </c>
      <c r="G5027" s="3" t="s">
        <v>10</v>
      </c>
      <c r="H5027" s="8" t="s">
        <v>11</v>
      </c>
      <c r="I5027" s="3" t="s">
        <v>3238</v>
      </c>
    </row>
    <row r="5028" spans="2:9" x14ac:dyDescent="0.2">
      <c r="B5028" s="6" t="s">
        <v>3238</v>
      </c>
      <c r="C5028" s="7" t="s">
        <v>3238</v>
      </c>
      <c r="D5028" s="3" t="s">
        <v>9</v>
      </c>
      <c r="E5028" s="1" t="s">
        <v>3238</v>
      </c>
      <c r="F5028" s="3" t="s">
        <v>3238</v>
      </c>
      <c r="G5028" s="3" t="s">
        <v>10</v>
      </c>
      <c r="H5028" s="8" t="s">
        <v>11</v>
      </c>
      <c r="I5028" s="3" t="s">
        <v>3238</v>
      </c>
    </row>
    <row r="5029" spans="2:9" x14ac:dyDescent="0.2">
      <c r="B5029" s="6" t="s">
        <v>3238</v>
      </c>
      <c r="C5029" s="7" t="s">
        <v>3238</v>
      </c>
      <c r="D5029" s="3" t="s">
        <v>9</v>
      </c>
      <c r="E5029" s="1" t="s">
        <v>3238</v>
      </c>
      <c r="F5029" s="3" t="s">
        <v>3238</v>
      </c>
      <c r="G5029" s="3" t="s">
        <v>10</v>
      </c>
      <c r="H5029" s="8" t="s">
        <v>11</v>
      </c>
      <c r="I5029" s="3" t="s">
        <v>3238</v>
      </c>
    </row>
    <row r="5030" spans="2:9" x14ac:dyDescent="0.2">
      <c r="B5030" s="6" t="s">
        <v>3238</v>
      </c>
      <c r="C5030" s="7" t="s">
        <v>3238</v>
      </c>
      <c r="D5030" s="3" t="s">
        <v>9</v>
      </c>
      <c r="E5030" s="1" t="s">
        <v>3238</v>
      </c>
      <c r="F5030" s="3" t="s">
        <v>3238</v>
      </c>
      <c r="G5030" s="3" t="s">
        <v>10</v>
      </c>
      <c r="H5030" s="8" t="s">
        <v>11</v>
      </c>
      <c r="I5030" s="3" t="s">
        <v>3238</v>
      </c>
    </row>
    <row r="5031" spans="2:9" x14ac:dyDescent="0.2">
      <c r="B5031" s="6" t="s">
        <v>3238</v>
      </c>
      <c r="C5031" s="7" t="s">
        <v>3238</v>
      </c>
      <c r="D5031" s="3" t="s">
        <v>9</v>
      </c>
      <c r="E5031" s="1" t="s">
        <v>3238</v>
      </c>
      <c r="F5031" s="3" t="s">
        <v>3238</v>
      </c>
      <c r="G5031" s="3" t="s">
        <v>10</v>
      </c>
      <c r="H5031" s="8" t="s">
        <v>11</v>
      </c>
      <c r="I5031" s="3" t="s">
        <v>3238</v>
      </c>
    </row>
    <row r="5032" spans="2:9" x14ac:dyDescent="0.2">
      <c r="B5032" s="6" t="s">
        <v>3238</v>
      </c>
      <c r="C5032" s="7" t="s">
        <v>3238</v>
      </c>
      <c r="D5032" s="3" t="s">
        <v>9</v>
      </c>
      <c r="E5032" s="1" t="s">
        <v>3238</v>
      </c>
      <c r="F5032" s="3" t="s">
        <v>3238</v>
      </c>
      <c r="G5032" s="3" t="s">
        <v>10</v>
      </c>
      <c r="H5032" s="8" t="s">
        <v>11</v>
      </c>
      <c r="I5032" s="3" t="s">
        <v>3238</v>
      </c>
    </row>
    <row r="5033" spans="2:9" x14ac:dyDescent="0.2">
      <c r="B5033" s="6" t="s">
        <v>3238</v>
      </c>
      <c r="C5033" s="7" t="s">
        <v>3238</v>
      </c>
      <c r="D5033" s="3" t="s">
        <v>9</v>
      </c>
      <c r="E5033" s="1" t="s">
        <v>3238</v>
      </c>
      <c r="F5033" s="3" t="s">
        <v>3238</v>
      </c>
      <c r="G5033" s="3" t="s">
        <v>10</v>
      </c>
      <c r="H5033" s="8" t="s">
        <v>11</v>
      </c>
      <c r="I5033" s="3" t="s">
        <v>3238</v>
      </c>
    </row>
    <row r="5034" spans="2:9" x14ac:dyDescent="0.2">
      <c r="B5034" s="6" t="s">
        <v>3238</v>
      </c>
      <c r="C5034" s="7" t="s">
        <v>3238</v>
      </c>
      <c r="D5034" s="3" t="s">
        <v>9</v>
      </c>
      <c r="E5034" s="1" t="s">
        <v>3238</v>
      </c>
      <c r="F5034" s="3" t="s">
        <v>3238</v>
      </c>
      <c r="G5034" s="3" t="s">
        <v>10</v>
      </c>
      <c r="H5034" s="8" t="s">
        <v>11</v>
      </c>
      <c r="I5034" s="3" t="s">
        <v>3238</v>
      </c>
    </row>
    <row r="5035" spans="2:9" x14ac:dyDescent="0.2">
      <c r="B5035" s="6" t="s">
        <v>3238</v>
      </c>
      <c r="C5035" s="7" t="s">
        <v>3238</v>
      </c>
      <c r="D5035" s="3" t="s">
        <v>9</v>
      </c>
      <c r="E5035" s="1" t="s">
        <v>3238</v>
      </c>
      <c r="F5035" s="3" t="s">
        <v>3238</v>
      </c>
      <c r="G5035" s="3" t="s">
        <v>10</v>
      </c>
      <c r="H5035" s="8" t="s">
        <v>11</v>
      </c>
      <c r="I5035" s="3" t="s">
        <v>3238</v>
      </c>
    </row>
    <row r="5036" spans="2:9" x14ac:dyDescent="0.2">
      <c r="B5036" s="6" t="s">
        <v>3238</v>
      </c>
      <c r="C5036" s="7" t="s">
        <v>3238</v>
      </c>
      <c r="D5036" s="3" t="s">
        <v>9</v>
      </c>
      <c r="E5036" s="1" t="s">
        <v>3238</v>
      </c>
      <c r="F5036" s="3" t="s">
        <v>3238</v>
      </c>
      <c r="G5036" s="3" t="s">
        <v>10</v>
      </c>
      <c r="H5036" s="8" t="s">
        <v>11</v>
      </c>
      <c r="I5036" s="3" t="s">
        <v>3238</v>
      </c>
    </row>
    <row r="5037" spans="2:9" x14ac:dyDescent="0.2">
      <c r="B5037" s="6" t="s">
        <v>3238</v>
      </c>
      <c r="C5037" s="7" t="s">
        <v>3238</v>
      </c>
      <c r="D5037" s="3" t="s">
        <v>9</v>
      </c>
      <c r="E5037" s="1" t="s">
        <v>3238</v>
      </c>
      <c r="F5037" s="3" t="s">
        <v>3238</v>
      </c>
      <c r="G5037" s="3" t="s">
        <v>10</v>
      </c>
      <c r="H5037" s="8" t="s">
        <v>11</v>
      </c>
      <c r="I5037" s="3" t="s">
        <v>3238</v>
      </c>
    </row>
    <row r="5038" spans="2:9" x14ac:dyDescent="0.2">
      <c r="B5038" s="6" t="s">
        <v>3238</v>
      </c>
      <c r="C5038" s="7" t="s">
        <v>3238</v>
      </c>
      <c r="D5038" s="3" t="s">
        <v>9</v>
      </c>
      <c r="E5038" s="1" t="s">
        <v>3238</v>
      </c>
      <c r="F5038" s="3" t="s">
        <v>3238</v>
      </c>
      <c r="G5038" s="3" t="s">
        <v>10</v>
      </c>
      <c r="H5038" s="8" t="s">
        <v>11</v>
      </c>
      <c r="I5038" s="3" t="s">
        <v>3238</v>
      </c>
    </row>
    <row r="5039" spans="2:9" x14ac:dyDescent="0.2">
      <c r="B5039" s="6" t="s">
        <v>3238</v>
      </c>
      <c r="C5039" s="7" t="s">
        <v>3238</v>
      </c>
      <c r="D5039" s="3" t="s">
        <v>9</v>
      </c>
      <c r="E5039" s="1" t="s">
        <v>3238</v>
      </c>
      <c r="F5039" s="3" t="s">
        <v>3238</v>
      </c>
      <c r="G5039" s="3" t="s">
        <v>10</v>
      </c>
      <c r="H5039" s="8" t="s">
        <v>11</v>
      </c>
      <c r="I5039" s="3" t="s">
        <v>3238</v>
      </c>
    </row>
    <row r="5040" spans="2:9" x14ac:dyDescent="0.2">
      <c r="B5040" s="6" t="s">
        <v>3238</v>
      </c>
      <c r="C5040" s="7" t="s">
        <v>3238</v>
      </c>
      <c r="D5040" s="3" t="s">
        <v>9</v>
      </c>
      <c r="E5040" s="1" t="s">
        <v>3238</v>
      </c>
      <c r="F5040" s="3" t="s">
        <v>3238</v>
      </c>
      <c r="G5040" s="3" t="s">
        <v>10</v>
      </c>
      <c r="H5040" s="8" t="s">
        <v>11</v>
      </c>
      <c r="I5040" s="3" t="s">
        <v>3238</v>
      </c>
    </row>
    <row r="5041" spans="2:9" x14ac:dyDescent="0.2">
      <c r="B5041" s="6" t="s">
        <v>3238</v>
      </c>
      <c r="C5041" s="7" t="s">
        <v>3238</v>
      </c>
      <c r="D5041" s="3" t="s">
        <v>9</v>
      </c>
      <c r="E5041" s="1" t="s">
        <v>3238</v>
      </c>
      <c r="F5041" s="3" t="s">
        <v>3238</v>
      </c>
      <c r="G5041" s="3" t="s">
        <v>10</v>
      </c>
      <c r="H5041" s="8" t="s">
        <v>11</v>
      </c>
      <c r="I5041" s="3" t="s">
        <v>3238</v>
      </c>
    </row>
    <row r="5042" spans="2:9" x14ac:dyDescent="0.2">
      <c r="B5042" s="6" t="s">
        <v>3238</v>
      </c>
      <c r="C5042" s="7" t="s">
        <v>3238</v>
      </c>
      <c r="D5042" s="3" t="s">
        <v>9</v>
      </c>
      <c r="E5042" s="1" t="s">
        <v>3238</v>
      </c>
      <c r="F5042" s="3" t="s">
        <v>3238</v>
      </c>
      <c r="G5042" s="3" t="s">
        <v>10</v>
      </c>
      <c r="H5042" s="8" t="s">
        <v>11</v>
      </c>
      <c r="I5042" s="3" t="s">
        <v>3238</v>
      </c>
    </row>
    <row r="5043" spans="2:9" x14ac:dyDescent="0.2">
      <c r="B5043" s="6" t="s">
        <v>3238</v>
      </c>
      <c r="C5043" s="7" t="s">
        <v>3238</v>
      </c>
      <c r="D5043" s="3" t="s">
        <v>9</v>
      </c>
      <c r="E5043" s="1" t="s">
        <v>3238</v>
      </c>
      <c r="F5043" s="3" t="s">
        <v>3238</v>
      </c>
      <c r="G5043" s="3" t="s">
        <v>10</v>
      </c>
      <c r="H5043" s="8" t="s">
        <v>11</v>
      </c>
      <c r="I5043" s="3" t="s">
        <v>3238</v>
      </c>
    </row>
    <row r="5044" spans="2:9" x14ac:dyDescent="0.2">
      <c r="B5044" s="6" t="s">
        <v>3238</v>
      </c>
      <c r="C5044" s="7" t="s">
        <v>3238</v>
      </c>
      <c r="D5044" s="3" t="s">
        <v>9</v>
      </c>
      <c r="E5044" s="1" t="s">
        <v>3238</v>
      </c>
      <c r="F5044" s="3" t="s">
        <v>3238</v>
      </c>
      <c r="G5044" s="3" t="s">
        <v>10</v>
      </c>
      <c r="H5044" s="8" t="s">
        <v>11</v>
      </c>
      <c r="I5044" s="3" t="s">
        <v>3238</v>
      </c>
    </row>
    <row r="5045" spans="2:9" x14ac:dyDescent="0.2">
      <c r="B5045" s="6" t="s">
        <v>3238</v>
      </c>
      <c r="C5045" s="7" t="s">
        <v>3238</v>
      </c>
      <c r="D5045" s="3" t="s">
        <v>9</v>
      </c>
      <c r="E5045" s="1" t="s">
        <v>3238</v>
      </c>
      <c r="F5045" s="3" t="s">
        <v>3238</v>
      </c>
      <c r="G5045" s="3" t="s">
        <v>10</v>
      </c>
      <c r="H5045" s="8" t="s">
        <v>11</v>
      </c>
      <c r="I5045" s="3" t="s">
        <v>3238</v>
      </c>
    </row>
    <row r="5046" spans="2:9" x14ac:dyDescent="0.2">
      <c r="B5046" s="6" t="s">
        <v>3238</v>
      </c>
      <c r="C5046" s="7" t="s">
        <v>3238</v>
      </c>
      <c r="D5046" s="3" t="s">
        <v>9</v>
      </c>
      <c r="E5046" s="1" t="s">
        <v>3238</v>
      </c>
      <c r="F5046" s="3" t="s">
        <v>3238</v>
      </c>
      <c r="G5046" s="3" t="s">
        <v>10</v>
      </c>
      <c r="H5046" s="8" t="s">
        <v>11</v>
      </c>
      <c r="I5046" s="3" t="s">
        <v>3238</v>
      </c>
    </row>
    <row r="5047" spans="2:9" x14ac:dyDescent="0.2">
      <c r="B5047" s="6" t="s">
        <v>3238</v>
      </c>
      <c r="C5047" s="7" t="s">
        <v>3238</v>
      </c>
      <c r="D5047" s="3" t="s">
        <v>9</v>
      </c>
      <c r="E5047" s="1" t="s">
        <v>3238</v>
      </c>
      <c r="F5047" s="3" t="s">
        <v>3238</v>
      </c>
      <c r="G5047" s="3" t="s">
        <v>10</v>
      </c>
      <c r="H5047" s="8" t="s">
        <v>11</v>
      </c>
      <c r="I5047" s="3" t="s">
        <v>3238</v>
      </c>
    </row>
    <row r="5048" spans="2:9" x14ac:dyDescent="0.2">
      <c r="B5048" s="6" t="s">
        <v>3238</v>
      </c>
      <c r="C5048" s="7" t="s">
        <v>3238</v>
      </c>
      <c r="D5048" s="3" t="s">
        <v>9</v>
      </c>
      <c r="E5048" s="1" t="s">
        <v>3238</v>
      </c>
      <c r="F5048" s="3" t="s">
        <v>3238</v>
      </c>
      <c r="G5048" s="3" t="s">
        <v>10</v>
      </c>
      <c r="H5048" s="8" t="s">
        <v>11</v>
      </c>
      <c r="I5048" s="3" t="s">
        <v>3238</v>
      </c>
    </row>
    <row r="5049" spans="2:9" x14ac:dyDescent="0.2">
      <c r="B5049" s="6" t="s">
        <v>3238</v>
      </c>
      <c r="C5049" s="7" t="s">
        <v>3238</v>
      </c>
      <c r="D5049" s="3" t="s">
        <v>9</v>
      </c>
      <c r="E5049" s="1" t="s">
        <v>3238</v>
      </c>
      <c r="F5049" s="3" t="s">
        <v>3238</v>
      </c>
      <c r="G5049" s="3" t="s">
        <v>10</v>
      </c>
      <c r="H5049" s="8" t="s">
        <v>11</v>
      </c>
      <c r="I5049" s="3" t="s">
        <v>3238</v>
      </c>
    </row>
    <row r="5050" spans="2:9" x14ac:dyDescent="0.2">
      <c r="B5050" s="6" t="s">
        <v>3238</v>
      </c>
      <c r="C5050" s="7" t="s">
        <v>3238</v>
      </c>
      <c r="D5050" s="3" t="s">
        <v>9</v>
      </c>
      <c r="E5050" s="1" t="s">
        <v>3238</v>
      </c>
      <c r="F5050" s="3" t="s">
        <v>3238</v>
      </c>
      <c r="G5050" s="3" t="s">
        <v>10</v>
      </c>
      <c r="H5050" s="8" t="s">
        <v>11</v>
      </c>
      <c r="I5050" s="3" t="s">
        <v>3238</v>
      </c>
    </row>
    <row r="5051" spans="2:9" x14ac:dyDescent="0.2">
      <c r="B5051" s="6" t="s">
        <v>3238</v>
      </c>
      <c r="C5051" s="7" t="s">
        <v>3238</v>
      </c>
      <c r="D5051" s="3" t="s">
        <v>9</v>
      </c>
      <c r="E5051" s="1" t="s">
        <v>3238</v>
      </c>
      <c r="F5051" s="3" t="s">
        <v>3238</v>
      </c>
      <c r="G5051" s="3" t="s">
        <v>10</v>
      </c>
      <c r="H5051" s="8" t="s">
        <v>11</v>
      </c>
      <c r="I5051" s="3" t="s">
        <v>3238</v>
      </c>
    </row>
    <row r="5052" spans="2:9" x14ac:dyDescent="0.2">
      <c r="B5052" s="6" t="s">
        <v>3238</v>
      </c>
      <c r="C5052" s="7" t="s">
        <v>3238</v>
      </c>
      <c r="D5052" s="3" t="s">
        <v>9</v>
      </c>
      <c r="E5052" s="1" t="s">
        <v>3238</v>
      </c>
      <c r="F5052" s="3" t="s">
        <v>3238</v>
      </c>
      <c r="G5052" s="3" t="s">
        <v>10</v>
      </c>
      <c r="H5052" s="8" t="s">
        <v>11</v>
      </c>
      <c r="I5052" s="3" t="s">
        <v>3238</v>
      </c>
    </row>
    <row r="5053" spans="2:9" x14ac:dyDescent="0.2">
      <c r="B5053" s="6" t="s">
        <v>3238</v>
      </c>
      <c r="C5053" s="7" t="s">
        <v>3238</v>
      </c>
      <c r="D5053" s="3" t="s">
        <v>9</v>
      </c>
      <c r="E5053" s="1" t="s">
        <v>3238</v>
      </c>
      <c r="F5053" s="3" t="s">
        <v>3238</v>
      </c>
      <c r="G5053" s="3" t="s">
        <v>10</v>
      </c>
      <c r="H5053" s="8" t="s">
        <v>11</v>
      </c>
      <c r="I5053" s="3" t="s">
        <v>3238</v>
      </c>
    </row>
    <row r="5054" spans="2:9" x14ac:dyDescent="0.2">
      <c r="B5054" s="6" t="s">
        <v>3238</v>
      </c>
      <c r="C5054" s="7" t="s">
        <v>3238</v>
      </c>
      <c r="D5054" s="3" t="s">
        <v>9</v>
      </c>
      <c r="E5054" s="1" t="s">
        <v>3238</v>
      </c>
      <c r="F5054" s="3" t="s">
        <v>3238</v>
      </c>
      <c r="G5054" s="3" t="s">
        <v>10</v>
      </c>
      <c r="H5054" s="8" t="s">
        <v>11</v>
      </c>
      <c r="I5054" s="3" t="s">
        <v>3238</v>
      </c>
    </row>
    <row r="5055" spans="2:9" x14ac:dyDescent="0.2">
      <c r="B5055" s="6" t="s">
        <v>3238</v>
      </c>
      <c r="C5055" s="7" t="s">
        <v>3238</v>
      </c>
      <c r="D5055" s="3" t="s">
        <v>9</v>
      </c>
      <c r="E5055" s="1" t="s">
        <v>3238</v>
      </c>
      <c r="F5055" s="3" t="s">
        <v>3238</v>
      </c>
      <c r="G5055" s="3" t="s">
        <v>10</v>
      </c>
      <c r="H5055" s="8" t="s">
        <v>11</v>
      </c>
      <c r="I5055" s="3" t="s">
        <v>3238</v>
      </c>
    </row>
    <row r="5056" spans="2:9" x14ac:dyDescent="0.2">
      <c r="B5056" s="6" t="s">
        <v>3238</v>
      </c>
      <c r="C5056" s="7" t="s">
        <v>3238</v>
      </c>
      <c r="D5056" s="3" t="s">
        <v>9</v>
      </c>
      <c r="E5056" s="1" t="s">
        <v>3238</v>
      </c>
      <c r="F5056" s="3" t="s">
        <v>3238</v>
      </c>
      <c r="G5056" s="3" t="s">
        <v>10</v>
      </c>
      <c r="H5056" s="8" t="s">
        <v>11</v>
      </c>
      <c r="I5056" s="3" t="s">
        <v>3238</v>
      </c>
    </row>
    <row r="5057" spans="2:9" x14ac:dyDescent="0.2">
      <c r="B5057" s="6" t="s">
        <v>3238</v>
      </c>
      <c r="C5057" s="7" t="s">
        <v>3238</v>
      </c>
      <c r="D5057" s="3" t="s">
        <v>9</v>
      </c>
      <c r="E5057" s="1" t="s">
        <v>3238</v>
      </c>
      <c r="F5057" s="3" t="s">
        <v>3238</v>
      </c>
      <c r="G5057" s="3" t="s">
        <v>10</v>
      </c>
      <c r="H5057" s="8" t="s">
        <v>11</v>
      </c>
      <c r="I5057" s="3" t="s">
        <v>3238</v>
      </c>
    </row>
    <row r="5058" spans="2:9" x14ac:dyDescent="0.2">
      <c r="B5058" s="6" t="s">
        <v>3238</v>
      </c>
      <c r="C5058" s="7" t="s">
        <v>3238</v>
      </c>
      <c r="D5058" s="3" t="s">
        <v>9</v>
      </c>
      <c r="E5058" s="1" t="s">
        <v>3238</v>
      </c>
      <c r="F5058" s="3" t="s">
        <v>3238</v>
      </c>
      <c r="G5058" s="3" t="s">
        <v>10</v>
      </c>
      <c r="H5058" s="8" t="s">
        <v>11</v>
      </c>
      <c r="I5058" s="3" t="s">
        <v>3238</v>
      </c>
    </row>
    <row r="5059" spans="2:9" x14ac:dyDescent="0.2">
      <c r="B5059" s="6" t="s">
        <v>3238</v>
      </c>
      <c r="C5059" s="7" t="s">
        <v>3238</v>
      </c>
      <c r="D5059" s="3" t="s">
        <v>9</v>
      </c>
      <c r="E5059" s="1" t="s">
        <v>3238</v>
      </c>
      <c r="F5059" s="3" t="s">
        <v>3238</v>
      </c>
      <c r="G5059" s="3" t="s">
        <v>10</v>
      </c>
      <c r="H5059" s="8" t="s">
        <v>11</v>
      </c>
      <c r="I5059" s="3" t="s">
        <v>3238</v>
      </c>
    </row>
    <row r="5060" spans="2:9" x14ac:dyDescent="0.2">
      <c r="B5060" s="6" t="s">
        <v>3238</v>
      </c>
      <c r="C5060" s="7" t="s">
        <v>3238</v>
      </c>
      <c r="D5060" s="3" t="s">
        <v>9</v>
      </c>
      <c r="E5060" s="1" t="s">
        <v>3238</v>
      </c>
      <c r="F5060" s="3" t="s">
        <v>3238</v>
      </c>
      <c r="G5060" s="3" t="s">
        <v>10</v>
      </c>
      <c r="H5060" s="8" t="s">
        <v>11</v>
      </c>
      <c r="I5060" s="3" t="s">
        <v>3238</v>
      </c>
    </row>
    <row r="5061" spans="2:9" x14ac:dyDescent="0.2">
      <c r="B5061" s="6" t="s">
        <v>3238</v>
      </c>
      <c r="C5061" s="7" t="s">
        <v>3238</v>
      </c>
      <c r="D5061" s="3" t="s">
        <v>9</v>
      </c>
      <c r="E5061" s="1" t="s">
        <v>3238</v>
      </c>
      <c r="F5061" s="3" t="s">
        <v>3238</v>
      </c>
      <c r="G5061" s="3" t="s">
        <v>10</v>
      </c>
      <c r="H5061" s="8" t="s">
        <v>11</v>
      </c>
      <c r="I5061" s="3" t="s">
        <v>3238</v>
      </c>
    </row>
    <row r="5062" spans="2:9" x14ac:dyDescent="0.2">
      <c r="B5062" s="6" t="s">
        <v>3238</v>
      </c>
      <c r="C5062" s="7" t="s">
        <v>3238</v>
      </c>
      <c r="D5062" s="3" t="s">
        <v>9</v>
      </c>
      <c r="E5062" s="1" t="s">
        <v>3238</v>
      </c>
      <c r="F5062" s="3" t="s">
        <v>3238</v>
      </c>
      <c r="G5062" s="3" t="s">
        <v>10</v>
      </c>
      <c r="H5062" s="8" t="s">
        <v>11</v>
      </c>
      <c r="I5062" s="3" t="s">
        <v>3238</v>
      </c>
    </row>
    <row r="5063" spans="2:9" x14ac:dyDescent="0.2">
      <c r="B5063" s="6" t="s">
        <v>3238</v>
      </c>
      <c r="C5063" s="7" t="s">
        <v>3238</v>
      </c>
      <c r="D5063" s="3" t="s">
        <v>9</v>
      </c>
      <c r="E5063" s="1" t="s">
        <v>3238</v>
      </c>
      <c r="F5063" s="3" t="s">
        <v>3238</v>
      </c>
      <c r="G5063" s="3" t="s">
        <v>10</v>
      </c>
      <c r="H5063" s="8" t="s">
        <v>11</v>
      </c>
      <c r="I5063" s="3" t="s">
        <v>3238</v>
      </c>
    </row>
    <row r="5064" spans="2:9" x14ac:dyDescent="0.2">
      <c r="B5064" s="6" t="s">
        <v>3238</v>
      </c>
      <c r="C5064" s="7" t="s">
        <v>3238</v>
      </c>
      <c r="D5064" s="3" t="s">
        <v>9</v>
      </c>
      <c r="E5064" s="1" t="s">
        <v>3238</v>
      </c>
      <c r="F5064" s="3" t="s">
        <v>3238</v>
      </c>
      <c r="G5064" s="3" t="s">
        <v>10</v>
      </c>
      <c r="H5064" s="8" t="s">
        <v>11</v>
      </c>
      <c r="I5064" s="3" t="s">
        <v>3238</v>
      </c>
    </row>
    <row r="5065" spans="2:9" x14ac:dyDescent="0.2">
      <c r="B5065" s="6" t="s">
        <v>3238</v>
      </c>
      <c r="C5065" s="7" t="s">
        <v>3238</v>
      </c>
      <c r="D5065" s="3" t="s">
        <v>9</v>
      </c>
      <c r="E5065" s="1" t="s">
        <v>3238</v>
      </c>
      <c r="F5065" s="3" t="s">
        <v>3238</v>
      </c>
      <c r="G5065" s="3" t="s">
        <v>10</v>
      </c>
      <c r="H5065" s="8" t="s">
        <v>11</v>
      </c>
      <c r="I5065" s="3" t="s">
        <v>3238</v>
      </c>
    </row>
    <row r="5066" spans="2:9" x14ac:dyDescent="0.2">
      <c r="B5066" s="6" t="s">
        <v>3238</v>
      </c>
      <c r="C5066" s="7" t="s">
        <v>3238</v>
      </c>
      <c r="D5066" s="3" t="s">
        <v>9</v>
      </c>
      <c r="E5066" s="1" t="s">
        <v>3238</v>
      </c>
      <c r="F5066" s="3" t="s">
        <v>3238</v>
      </c>
      <c r="G5066" s="3" t="s">
        <v>10</v>
      </c>
      <c r="H5066" s="8" t="s">
        <v>11</v>
      </c>
      <c r="I5066" s="3" t="s">
        <v>3238</v>
      </c>
    </row>
    <row r="5067" spans="2:9" x14ac:dyDescent="0.2">
      <c r="B5067" s="6" t="s">
        <v>3238</v>
      </c>
      <c r="C5067" s="7" t="s">
        <v>3238</v>
      </c>
      <c r="D5067" s="3" t="s">
        <v>9</v>
      </c>
      <c r="E5067" s="1" t="s">
        <v>3238</v>
      </c>
      <c r="F5067" s="3" t="s">
        <v>3238</v>
      </c>
      <c r="G5067" s="3" t="s">
        <v>10</v>
      </c>
      <c r="H5067" s="8" t="s">
        <v>11</v>
      </c>
      <c r="I5067" s="3" t="s">
        <v>3238</v>
      </c>
    </row>
    <row r="5068" spans="2:9" x14ac:dyDescent="0.2">
      <c r="B5068" s="6" t="s">
        <v>3238</v>
      </c>
      <c r="C5068" s="7" t="s">
        <v>3238</v>
      </c>
      <c r="D5068" s="3" t="s">
        <v>9</v>
      </c>
      <c r="E5068" s="1" t="s">
        <v>3238</v>
      </c>
      <c r="F5068" s="3" t="s">
        <v>3238</v>
      </c>
      <c r="G5068" s="3" t="s">
        <v>10</v>
      </c>
      <c r="H5068" s="8" t="s">
        <v>11</v>
      </c>
      <c r="I5068" s="3" t="s">
        <v>3238</v>
      </c>
    </row>
    <row r="5069" spans="2:9" x14ac:dyDescent="0.2">
      <c r="B5069" s="6" t="s">
        <v>3238</v>
      </c>
      <c r="C5069" s="7" t="s">
        <v>3238</v>
      </c>
      <c r="D5069" s="3" t="s">
        <v>9</v>
      </c>
      <c r="E5069" s="1" t="s">
        <v>3238</v>
      </c>
      <c r="F5069" s="3" t="s">
        <v>3238</v>
      </c>
      <c r="G5069" s="3" t="s">
        <v>10</v>
      </c>
      <c r="H5069" s="8" t="s">
        <v>11</v>
      </c>
      <c r="I5069" s="3" t="s">
        <v>3238</v>
      </c>
    </row>
    <row r="5070" spans="2:9" x14ac:dyDescent="0.2">
      <c r="B5070" s="6" t="s">
        <v>3238</v>
      </c>
      <c r="C5070" s="7" t="s">
        <v>3238</v>
      </c>
      <c r="D5070" s="3" t="s">
        <v>9</v>
      </c>
      <c r="E5070" s="1" t="s">
        <v>3238</v>
      </c>
      <c r="F5070" s="3" t="s">
        <v>3238</v>
      </c>
      <c r="G5070" s="3" t="s">
        <v>10</v>
      </c>
      <c r="H5070" s="8" t="s">
        <v>11</v>
      </c>
      <c r="I5070" s="3" t="s">
        <v>3238</v>
      </c>
    </row>
    <row r="5071" spans="2:9" x14ac:dyDescent="0.2">
      <c r="B5071" s="6" t="s">
        <v>3238</v>
      </c>
      <c r="C5071" s="7" t="s">
        <v>3238</v>
      </c>
      <c r="D5071" s="3" t="s">
        <v>9</v>
      </c>
      <c r="E5071" s="1" t="s">
        <v>3238</v>
      </c>
      <c r="F5071" s="3" t="s">
        <v>3238</v>
      </c>
      <c r="G5071" s="3" t="s">
        <v>10</v>
      </c>
      <c r="H5071" s="8" t="s">
        <v>11</v>
      </c>
      <c r="I5071" s="3" t="s">
        <v>3238</v>
      </c>
    </row>
    <row r="5072" spans="2:9" x14ac:dyDescent="0.2">
      <c r="B5072" s="6" t="s">
        <v>3238</v>
      </c>
      <c r="C5072" s="7" t="s">
        <v>3238</v>
      </c>
      <c r="D5072" s="3" t="s">
        <v>9</v>
      </c>
      <c r="E5072" s="1" t="s">
        <v>3238</v>
      </c>
      <c r="F5072" s="3" t="s">
        <v>3238</v>
      </c>
      <c r="G5072" s="3" t="s">
        <v>10</v>
      </c>
      <c r="H5072" s="8" t="s">
        <v>11</v>
      </c>
      <c r="I5072" s="3" t="s">
        <v>3238</v>
      </c>
    </row>
    <row r="5073" spans="2:9" x14ac:dyDescent="0.2">
      <c r="B5073" s="6" t="s">
        <v>3238</v>
      </c>
      <c r="C5073" s="7" t="s">
        <v>3238</v>
      </c>
      <c r="D5073" s="3" t="s">
        <v>9</v>
      </c>
      <c r="E5073" s="1" t="s">
        <v>3238</v>
      </c>
      <c r="F5073" s="3" t="s">
        <v>3238</v>
      </c>
      <c r="G5073" s="3" t="s">
        <v>10</v>
      </c>
      <c r="H5073" s="8" t="s">
        <v>11</v>
      </c>
      <c r="I5073" s="3" t="s">
        <v>3238</v>
      </c>
    </row>
    <row r="5074" spans="2:9" x14ac:dyDescent="0.2">
      <c r="B5074" s="6" t="s">
        <v>3238</v>
      </c>
      <c r="C5074" s="7" t="s">
        <v>3238</v>
      </c>
      <c r="D5074" s="3" t="s">
        <v>9</v>
      </c>
      <c r="E5074" s="1" t="s">
        <v>3238</v>
      </c>
      <c r="F5074" s="3" t="s">
        <v>3238</v>
      </c>
      <c r="G5074" s="3" t="s">
        <v>10</v>
      </c>
      <c r="H5074" s="8" t="s">
        <v>11</v>
      </c>
      <c r="I5074" s="3" t="s">
        <v>3238</v>
      </c>
    </row>
    <row r="5075" spans="2:9" x14ac:dyDescent="0.2">
      <c r="B5075" s="6" t="s">
        <v>3238</v>
      </c>
      <c r="C5075" s="7" t="s">
        <v>3238</v>
      </c>
      <c r="D5075" s="3" t="s">
        <v>9</v>
      </c>
      <c r="E5075" s="1" t="s">
        <v>3238</v>
      </c>
      <c r="F5075" s="3" t="s">
        <v>3238</v>
      </c>
      <c r="G5075" s="3" t="s">
        <v>10</v>
      </c>
      <c r="H5075" s="8" t="s">
        <v>11</v>
      </c>
      <c r="I5075" s="3" t="s">
        <v>3238</v>
      </c>
    </row>
    <row r="5076" spans="2:9" x14ac:dyDescent="0.2">
      <c r="B5076" s="6" t="s">
        <v>3238</v>
      </c>
      <c r="C5076" s="7" t="s">
        <v>3238</v>
      </c>
      <c r="D5076" s="3" t="s">
        <v>9</v>
      </c>
      <c r="E5076" s="1" t="s">
        <v>3238</v>
      </c>
      <c r="F5076" s="3" t="s">
        <v>3238</v>
      </c>
      <c r="G5076" s="3" t="s">
        <v>10</v>
      </c>
      <c r="H5076" s="8" t="s">
        <v>11</v>
      </c>
      <c r="I5076" s="3" t="s">
        <v>3238</v>
      </c>
    </row>
    <row r="5077" spans="2:9" x14ac:dyDescent="0.2">
      <c r="B5077" s="6" t="s">
        <v>3238</v>
      </c>
      <c r="C5077" s="7" t="s">
        <v>3238</v>
      </c>
      <c r="D5077" s="3" t="s">
        <v>9</v>
      </c>
      <c r="E5077" s="1" t="s">
        <v>3238</v>
      </c>
      <c r="F5077" s="3" t="s">
        <v>3238</v>
      </c>
      <c r="G5077" s="3" t="s">
        <v>10</v>
      </c>
      <c r="H5077" s="8" t="s">
        <v>11</v>
      </c>
      <c r="I5077" s="3" t="s">
        <v>3238</v>
      </c>
    </row>
    <row r="5078" spans="2:9" x14ac:dyDescent="0.2">
      <c r="B5078" s="6" t="s">
        <v>3238</v>
      </c>
      <c r="C5078" s="7" t="s">
        <v>3238</v>
      </c>
      <c r="D5078" s="3" t="s">
        <v>9</v>
      </c>
      <c r="E5078" s="1" t="s">
        <v>3238</v>
      </c>
      <c r="F5078" s="3" t="s">
        <v>3238</v>
      </c>
      <c r="G5078" s="3" t="s">
        <v>10</v>
      </c>
      <c r="H5078" s="8" t="s">
        <v>11</v>
      </c>
      <c r="I5078" s="3" t="s">
        <v>3238</v>
      </c>
    </row>
    <row r="5079" spans="2:9" x14ac:dyDescent="0.2">
      <c r="B5079" s="6" t="s">
        <v>3238</v>
      </c>
      <c r="C5079" s="7" t="s">
        <v>3238</v>
      </c>
      <c r="D5079" s="3" t="s">
        <v>9</v>
      </c>
      <c r="E5079" s="1" t="s">
        <v>3238</v>
      </c>
      <c r="F5079" s="3" t="s">
        <v>3238</v>
      </c>
      <c r="G5079" s="3" t="s">
        <v>10</v>
      </c>
      <c r="H5079" s="8" t="s">
        <v>11</v>
      </c>
      <c r="I5079" s="3" t="s">
        <v>3238</v>
      </c>
    </row>
    <row r="5080" spans="2:9" x14ac:dyDescent="0.2">
      <c r="B5080" s="6" t="s">
        <v>3238</v>
      </c>
      <c r="C5080" s="7" t="s">
        <v>3238</v>
      </c>
      <c r="D5080" s="3" t="s">
        <v>9</v>
      </c>
      <c r="E5080" s="1" t="s">
        <v>3238</v>
      </c>
      <c r="F5080" s="3" t="s">
        <v>3238</v>
      </c>
      <c r="G5080" s="3" t="s">
        <v>10</v>
      </c>
      <c r="H5080" s="8" t="s">
        <v>11</v>
      </c>
      <c r="I5080" s="3" t="s">
        <v>3238</v>
      </c>
    </row>
    <row r="5081" spans="2:9" x14ac:dyDescent="0.2">
      <c r="B5081" s="6" t="s">
        <v>3238</v>
      </c>
      <c r="C5081" s="7" t="s">
        <v>3238</v>
      </c>
      <c r="D5081" s="3" t="s">
        <v>9</v>
      </c>
      <c r="E5081" s="1" t="s">
        <v>3238</v>
      </c>
      <c r="F5081" s="3" t="s">
        <v>3238</v>
      </c>
      <c r="G5081" s="3" t="s">
        <v>10</v>
      </c>
      <c r="H5081" s="8" t="s">
        <v>11</v>
      </c>
      <c r="I5081" s="3" t="s">
        <v>3238</v>
      </c>
    </row>
    <row r="5082" spans="2:9" x14ac:dyDescent="0.2">
      <c r="B5082" s="6" t="s">
        <v>3238</v>
      </c>
      <c r="C5082" s="7" t="s">
        <v>3238</v>
      </c>
      <c r="D5082" s="3" t="s">
        <v>9</v>
      </c>
      <c r="E5082" s="1" t="s">
        <v>3238</v>
      </c>
      <c r="F5082" s="3" t="s">
        <v>3238</v>
      </c>
      <c r="G5082" s="3" t="s">
        <v>10</v>
      </c>
      <c r="H5082" s="8" t="s">
        <v>11</v>
      </c>
      <c r="I5082" s="3" t="s">
        <v>3238</v>
      </c>
    </row>
    <row r="5083" spans="2:9" x14ac:dyDescent="0.2">
      <c r="B5083" s="6" t="s">
        <v>3238</v>
      </c>
      <c r="C5083" s="7" t="s">
        <v>3238</v>
      </c>
      <c r="D5083" s="3" t="s">
        <v>9</v>
      </c>
      <c r="E5083" s="1" t="s">
        <v>3238</v>
      </c>
      <c r="F5083" s="3" t="s">
        <v>3238</v>
      </c>
      <c r="G5083" s="3" t="s">
        <v>10</v>
      </c>
      <c r="H5083" s="8" t="s">
        <v>11</v>
      </c>
      <c r="I5083" s="3" t="s">
        <v>3238</v>
      </c>
    </row>
    <row r="5084" spans="2:9" x14ac:dyDescent="0.2">
      <c r="B5084" s="6" t="s">
        <v>3238</v>
      </c>
      <c r="C5084" s="7" t="s">
        <v>3238</v>
      </c>
      <c r="D5084" s="3" t="s">
        <v>9</v>
      </c>
      <c r="E5084" s="1" t="s">
        <v>3238</v>
      </c>
      <c r="F5084" s="3" t="s">
        <v>3238</v>
      </c>
      <c r="G5084" s="3" t="s">
        <v>10</v>
      </c>
      <c r="H5084" s="8" t="s">
        <v>11</v>
      </c>
      <c r="I5084" s="3" t="s">
        <v>3238</v>
      </c>
    </row>
    <row r="5085" spans="2:9" x14ac:dyDescent="0.2">
      <c r="B5085" s="6" t="s">
        <v>3238</v>
      </c>
      <c r="C5085" s="7" t="s">
        <v>3238</v>
      </c>
      <c r="D5085" s="3" t="s">
        <v>9</v>
      </c>
      <c r="E5085" s="1" t="s">
        <v>3238</v>
      </c>
      <c r="F5085" s="3" t="s">
        <v>3238</v>
      </c>
      <c r="G5085" s="3" t="s">
        <v>10</v>
      </c>
      <c r="H5085" s="8" t="s">
        <v>11</v>
      </c>
      <c r="I5085" s="3" t="s">
        <v>3238</v>
      </c>
    </row>
    <row r="5086" spans="2:9" x14ac:dyDescent="0.2">
      <c r="B5086" s="6" t="s">
        <v>3238</v>
      </c>
      <c r="C5086" s="7" t="s">
        <v>3238</v>
      </c>
      <c r="D5086" s="3" t="s">
        <v>9</v>
      </c>
      <c r="E5086" s="1" t="s">
        <v>3238</v>
      </c>
      <c r="F5086" s="3" t="s">
        <v>3238</v>
      </c>
      <c r="G5086" s="3" t="s">
        <v>10</v>
      </c>
      <c r="H5086" s="8" t="s">
        <v>11</v>
      </c>
      <c r="I5086" s="3" t="s">
        <v>3238</v>
      </c>
    </row>
    <row r="5087" spans="2:9" x14ac:dyDescent="0.2">
      <c r="B5087" s="6" t="s">
        <v>3238</v>
      </c>
      <c r="C5087" s="7" t="s">
        <v>3238</v>
      </c>
      <c r="D5087" s="3" t="s">
        <v>9</v>
      </c>
      <c r="E5087" s="1" t="s">
        <v>3238</v>
      </c>
      <c r="F5087" s="3" t="s">
        <v>3238</v>
      </c>
      <c r="G5087" s="3" t="s">
        <v>10</v>
      </c>
      <c r="H5087" s="8" t="s">
        <v>11</v>
      </c>
      <c r="I5087" s="3" t="s">
        <v>3238</v>
      </c>
    </row>
    <row r="5088" spans="2:9" x14ac:dyDescent="0.2">
      <c r="B5088" s="6" t="s">
        <v>3238</v>
      </c>
      <c r="C5088" s="7" t="s">
        <v>3238</v>
      </c>
      <c r="D5088" s="3" t="s">
        <v>9</v>
      </c>
      <c r="E5088" s="1" t="s">
        <v>3238</v>
      </c>
      <c r="F5088" s="3" t="s">
        <v>3238</v>
      </c>
      <c r="G5088" s="3" t="s">
        <v>10</v>
      </c>
      <c r="H5088" s="8" t="s">
        <v>11</v>
      </c>
      <c r="I5088" s="3" t="s">
        <v>3238</v>
      </c>
    </row>
    <row r="5089" spans="2:9" x14ac:dyDescent="0.2">
      <c r="B5089" s="6" t="s">
        <v>3238</v>
      </c>
      <c r="C5089" s="7" t="s">
        <v>3238</v>
      </c>
      <c r="D5089" s="3" t="s">
        <v>9</v>
      </c>
      <c r="E5089" s="1" t="s">
        <v>3238</v>
      </c>
      <c r="F5089" s="3" t="s">
        <v>3238</v>
      </c>
      <c r="G5089" s="3" t="s">
        <v>10</v>
      </c>
      <c r="H5089" s="8" t="s">
        <v>11</v>
      </c>
      <c r="I5089" s="3" t="s">
        <v>3238</v>
      </c>
    </row>
    <row r="5090" spans="2:9" x14ac:dyDescent="0.2">
      <c r="B5090" s="6" t="s">
        <v>3238</v>
      </c>
      <c r="C5090" s="7" t="s">
        <v>3238</v>
      </c>
      <c r="D5090" s="3" t="s">
        <v>9</v>
      </c>
      <c r="E5090" s="1" t="s">
        <v>3238</v>
      </c>
      <c r="F5090" s="3" t="s">
        <v>3238</v>
      </c>
      <c r="G5090" s="3" t="s">
        <v>10</v>
      </c>
      <c r="H5090" s="8" t="s">
        <v>11</v>
      </c>
      <c r="I5090" s="3" t="s">
        <v>3238</v>
      </c>
    </row>
    <row r="5091" spans="2:9" x14ac:dyDescent="0.2">
      <c r="B5091" s="6" t="s">
        <v>3238</v>
      </c>
      <c r="C5091" s="7" t="s">
        <v>3238</v>
      </c>
      <c r="D5091" s="3" t="s">
        <v>9</v>
      </c>
      <c r="E5091" s="1" t="s">
        <v>3238</v>
      </c>
      <c r="F5091" s="3" t="s">
        <v>3238</v>
      </c>
      <c r="G5091" s="3" t="s">
        <v>10</v>
      </c>
      <c r="H5091" s="8" t="s">
        <v>11</v>
      </c>
      <c r="I5091" s="3" t="s">
        <v>3238</v>
      </c>
    </row>
    <row r="5092" spans="2:9" x14ac:dyDescent="0.2">
      <c r="B5092" s="6" t="s">
        <v>3238</v>
      </c>
      <c r="C5092" s="7" t="s">
        <v>3238</v>
      </c>
      <c r="D5092" s="3" t="s">
        <v>9</v>
      </c>
      <c r="E5092" s="1" t="s">
        <v>3238</v>
      </c>
      <c r="F5092" s="3" t="s">
        <v>3238</v>
      </c>
      <c r="G5092" s="3" t="s">
        <v>10</v>
      </c>
      <c r="H5092" s="8" t="s">
        <v>11</v>
      </c>
      <c r="I5092" s="3" t="s">
        <v>3238</v>
      </c>
    </row>
    <row r="5093" spans="2:9" x14ac:dyDescent="0.2">
      <c r="B5093" s="6" t="s">
        <v>3238</v>
      </c>
      <c r="C5093" s="7" t="s">
        <v>3238</v>
      </c>
      <c r="D5093" s="3" t="s">
        <v>9</v>
      </c>
      <c r="E5093" s="1" t="s">
        <v>3238</v>
      </c>
      <c r="F5093" s="3" t="s">
        <v>3238</v>
      </c>
      <c r="G5093" s="3" t="s">
        <v>10</v>
      </c>
      <c r="H5093" s="8" t="s">
        <v>11</v>
      </c>
      <c r="I5093" s="3" t="s">
        <v>3238</v>
      </c>
    </row>
    <row r="5094" spans="2:9" x14ac:dyDescent="0.2">
      <c r="B5094" s="6" t="s">
        <v>3238</v>
      </c>
      <c r="C5094" s="7" t="s">
        <v>3238</v>
      </c>
      <c r="D5094" s="3" t="s">
        <v>9</v>
      </c>
      <c r="E5094" s="1" t="s">
        <v>3238</v>
      </c>
      <c r="F5094" s="3" t="s">
        <v>3238</v>
      </c>
      <c r="G5094" s="3" t="s">
        <v>10</v>
      </c>
      <c r="H5094" s="8" t="s">
        <v>11</v>
      </c>
      <c r="I5094" s="3" t="s">
        <v>3238</v>
      </c>
    </row>
    <row r="5095" spans="2:9" x14ac:dyDescent="0.2">
      <c r="B5095" s="6" t="s">
        <v>3238</v>
      </c>
      <c r="C5095" s="7" t="s">
        <v>3238</v>
      </c>
      <c r="D5095" s="3" t="s">
        <v>9</v>
      </c>
      <c r="E5095" s="1" t="s">
        <v>3238</v>
      </c>
      <c r="F5095" s="3" t="s">
        <v>3238</v>
      </c>
      <c r="G5095" s="3" t="s">
        <v>10</v>
      </c>
      <c r="H5095" s="8" t="s">
        <v>11</v>
      </c>
      <c r="I5095" s="3" t="s">
        <v>3238</v>
      </c>
    </row>
    <row r="5096" spans="2:9" x14ac:dyDescent="0.2">
      <c r="B5096" s="6" t="s">
        <v>3238</v>
      </c>
      <c r="C5096" s="7" t="s">
        <v>3238</v>
      </c>
      <c r="D5096" s="3" t="s">
        <v>9</v>
      </c>
      <c r="E5096" s="1" t="s">
        <v>3238</v>
      </c>
      <c r="F5096" s="3" t="s">
        <v>3238</v>
      </c>
      <c r="G5096" s="3" t="s">
        <v>10</v>
      </c>
      <c r="H5096" s="8" t="s">
        <v>11</v>
      </c>
      <c r="I5096" s="3" t="s">
        <v>3238</v>
      </c>
    </row>
    <row r="5097" spans="2:9" x14ac:dyDescent="0.2">
      <c r="B5097" s="6" t="s">
        <v>3238</v>
      </c>
      <c r="C5097" s="7" t="s">
        <v>3238</v>
      </c>
      <c r="D5097" s="3" t="s">
        <v>9</v>
      </c>
      <c r="E5097" s="1" t="s">
        <v>3238</v>
      </c>
      <c r="F5097" s="3" t="s">
        <v>3238</v>
      </c>
      <c r="G5097" s="3" t="s">
        <v>10</v>
      </c>
      <c r="H5097" s="8" t="s">
        <v>11</v>
      </c>
      <c r="I5097" s="3" t="s">
        <v>3238</v>
      </c>
    </row>
    <row r="5098" spans="2:9" x14ac:dyDescent="0.2">
      <c r="B5098" s="6" t="s">
        <v>3238</v>
      </c>
      <c r="C5098" s="7" t="s">
        <v>3238</v>
      </c>
      <c r="D5098" s="3" t="s">
        <v>9</v>
      </c>
      <c r="E5098" s="1" t="s">
        <v>3238</v>
      </c>
      <c r="F5098" s="3" t="s">
        <v>3238</v>
      </c>
      <c r="G5098" s="3" t="s">
        <v>10</v>
      </c>
      <c r="H5098" s="8" t="s">
        <v>11</v>
      </c>
      <c r="I5098" s="3" t="s">
        <v>3238</v>
      </c>
    </row>
    <row r="5099" spans="2:9" x14ac:dyDescent="0.2">
      <c r="B5099" s="6" t="s">
        <v>3238</v>
      </c>
      <c r="C5099" s="7" t="s">
        <v>3238</v>
      </c>
      <c r="D5099" s="3" t="s">
        <v>9</v>
      </c>
      <c r="E5099" s="1" t="s">
        <v>3238</v>
      </c>
      <c r="F5099" s="3" t="s">
        <v>3238</v>
      </c>
      <c r="G5099" s="3" t="s">
        <v>10</v>
      </c>
      <c r="H5099" s="8" t="s">
        <v>11</v>
      </c>
      <c r="I5099" s="3" t="s">
        <v>3238</v>
      </c>
    </row>
    <row r="5100" spans="2:9" x14ac:dyDescent="0.2">
      <c r="B5100" s="6" t="s">
        <v>3238</v>
      </c>
      <c r="C5100" s="7" t="s">
        <v>3238</v>
      </c>
      <c r="D5100" s="3" t="s">
        <v>9</v>
      </c>
      <c r="E5100" s="1" t="s">
        <v>3238</v>
      </c>
      <c r="F5100" s="3" t="s">
        <v>3238</v>
      </c>
      <c r="G5100" s="3" t="s">
        <v>10</v>
      </c>
      <c r="H5100" s="8" t="s">
        <v>11</v>
      </c>
      <c r="I5100" s="3" t="s">
        <v>3238</v>
      </c>
    </row>
    <row r="5101" spans="2:9" x14ac:dyDescent="0.2">
      <c r="B5101" s="6" t="s">
        <v>3238</v>
      </c>
      <c r="C5101" s="7" t="s">
        <v>3238</v>
      </c>
      <c r="D5101" s="3" t="s">
        <v>9</v>
      </c>
      <c r="E5101" s="1" t="s">
        <v>3238</v>
      </c>
      <c r="F5101" s="3" t="s">
        <v>3238</v>
      </c>
      <c r="G5101" s="3" t="s">
        <v>10</v>
      </c>
      <c r="H5101" s="8" t="s">
        <v>11</v>
      </c>
      <c r="I5101" s="3" t="s">
        <v>3238</v>
      </c>
    </row>
    <row r="5102" spans="2:9" x14ac:dyDescent="0.2">
      <c r="B5102" s="6" t="s">
        <v>3238</v>
      </c>
      <c r="C5102" s="7" t="s">
        <v>3238</v>
      </c>
      <c r="D5102" s="3" t="s">
        <v>9</v>
      </c>
      <c r="E5102" s="1" t="s">
        <v>3238</v>
      </c>
      <c r="F5102" s="3" t="s">
        <v>3238</v>
      </c>
      <c r="G5102" s="3" t="s">
        <v>10</v>
      </c>
      <c r="H5102" s="8" t="s">
        <v>11</v>
      </c>
      <c r="I5102" s="3" t="s">
        <v>3238</v>
      </c>
    </row>
    <row r="5103" spans="2:9" x14ac:dyDescent="0.2">
      <c r="B5103" s="6" t="s">
        <v>3238</v>
      </c>
      <c r="C5103" s="7" t="s">
        <v>3238</v>
      </c>
      <c r="D5103" s="3" t="s">
        <v>9</v>
      </c>
      <c r="E5103" s="1" t="s">
        <v>3238</v>
      </c>
      <c r="F5103" s="3" t="s">
        <v>3238</v>
      </c>
      <c r="G5103" s="3" t="s">
        <v>10</v>
      </c>
      <c r="H5103" s="8" t="s">
        <v>11</v>
      </c>
      <c r="I5103" s="3" t="s">
        <v>3238</v>
      </c>
    </row>
    <row r="5104" spans="2:9" x14ac:dyDescent="0.2">
      <c r="B5104" s="6" t="s">
        <v>3238</v>
      </c>
      <c r="C5104" s="7" t="s">
        <v>3238</v>
      </c>
      <c r="D5104" s="3" t="s">
        <v>9</v>
      </c>
      <c r="E5104" s="1" t="s">
        <v>3238</v>
      </c>
      <c r="F5104" s="3" t="s">
        <v>3238</v>
      </c>
      <c r="G5104" s="3" t="s">
        <v>10</v>
      </c>
      <c r="H5104" s="8" t="s">
        <v>11</v>
      </c>
      <c r="I5104" s="3" t="s">
        <v>3238</v>
      </c>
    </row>
    <row r="5105" spans="2:9" x14ac:dyDescent="0.2">
      <c r="B5105" s="6" t="s">
        <v>3238</v>
      </c>
      <c r="C5105" s="7" t="s">
        <v>3238</v>
      </c>
      <c r="D5105" s="3" t="s">
        <v>9</v>
      </c>
      <c r="E5105" s="1" t="s">
        <v>3238</v>
      </c>
      <c r="F5105" s="3" t="s">
        <v>3238</v>
      </c>
      <c r="G5105" s="3" t="s">
        <v>10</v>
      </c>
      <c r="H5105" s="8" t="s">
        <v>11</v>
      </c>
      <c r="I5105" s="3" t="s">
        <v>3238</v>
      </c>
    </row>
    <row r="5106" spans="2:9" x14ac:dyDescent="0.2">
      <c r="B5106" s="6" t="s">
        <v>3238</v>
      </c>
      <c r="C5106" s="7" t="s">
        <v>3238</v>
      </c>
      <c r="D5106" s="3" t="s">
        <v>9</v>
      </c>
      <c r="E5106" s="1" t="s">
        <v>3238</v>
      </c>
      <c r="F5106" s="3" t="s">
        <v>3238</v>
      </c>
      <c r="G5106" s="3" t="s">
        <v>10</v>
      </c>
      <c r="H5106" s="8" t="s">
        <v>11</v>
      </c>
      <c r="I5106" s="3" t="s">
        <v>3238</v>
      </c>
    </row>
    <row r="5107" spans="2:9" x14ac:dyDescent="0.2">
      <c r="B5107" s="6" t="s">
        <v>3238</v>
      </c>
      <c r="C5107" s="7" t="s">
        <v>3238</v>
      </c>
      <c r="D5107" s="3" t="s">
        <v>9</v>
      </c>
      <c r="E5107" s="1" t="s">
        <v>3238</v>
      </c>
      <c r="F5107" s="3" t="s">
        <v>3238</v>
      </c>
      <c r="G5107" s="3" t="s">
        <v>10</v>
      </c>
      <c r="H5107" s="8" t="s">
        <v>11</v>
      </c>
      <c r="I5107" s="3" t="s">
        <v>3238</v>
      </c>
    </row>
    <row r="5108" spans="2:9" x14ac:dyDescent="0.2">
      <c r="B5108" s="6" t="s">
        <v>3238</v>
      </c>
      <c r="C5108" s="7" t="s">
        <v>3238</v>
      </c>
      <c r="D5108" s="3" t="s">
        <v>9</v>
      </c>
      <c r="E5108" s="1" t="s">
        <v>3238</v>
      </c>
      <c r="F5108" s="3" t="s">
        <v>3238</v>
      </c>
      <c r="G5108" s="3" t="s">
        <v>10</v>
      </c>
      <c r="H5108" s="8" t="s">
        <v>11</v>
      </c>
      <c r="I5108" s="3" t="s">
        <v>3238</v>
      </c>
    </row>
    <row r="5109" spans="2:9" x14ac:dyDescent="0.2">
      <c r="B5109" s="6" t="s">
        <v>3238</v>
      </c>
      <c r="C5109" s="7" t="s">
        <v>3238</v>
      </c>
      <c r="D5109" s="3" t="s">
        <v>9</v>
      </c>
      <c r="E5109" s="1" t="s">
        <v>3238</v>
      </c>
      <c r="F5109" s="3" t="s">
        <v>3238</v>
      </c>
      <c r="G5109" s="3" t="s">
        <v>10</v>
      </c>
      <c r="H5109" s="8" t="s">
        <v>11</v>
      </c>
      <c r="I5109" s="3" t="s">
        <v>3238</v>
      </c>
    </row>
    <row r="5110" spans="2:9" x14ac:dyDescent="0.2">
      <c r="B5110" s="6" t="s">
        <v>3238</v>
      </c>
      <c r="C5110" s="7" t="s">
        <v>3238</v>
      </c>
      <c r="D5110" s="3" t="s">
        <v>9</v>
      </c>
      <c r="E5110" s="1" t="s">
        <v>3238</v>
      </c>
      <c r="F5110" s="3" t="s">
        <v>3238</v>
      </c>
      <c r="G5110" s="3" t="s">
        <v>10</v>
      </c>
      <c r="H5110" s="8" t="s">
        <v>11</v>
      </c>
      <c r="I5110" s="3" t="s">
        <v>3238</v>
      </c>
    </row>
    <row r="5111" spans="2:9" x14ac:dyDescent="0.2">
      <c r="B5111" s="6" t="s">
        <v>3238</v>
      </c>
      <c r="C5111" s="7" t="s">
        <v>3238</v>
      </c>
      <c r="D5111" s="3" t="s">
        <v>9</v>
      </c>
      <c r="E5111" s="1" t="s">
        <v>3238</v>
      </c>
      <c r="F5111" s="3" t="s">
        <v>3238</v>
      </c>
      <c r="G5111" s="3" t="s">
        <v>10</v>
      </c>
      <c r="H5111" s="8" t="s">
        <v>11</v>
      </c>
      <c r="I5111" s="3" t="s">
        <v>3238</v>
      </c>
    </row>
    <row r="5112" spans="2:9" x14ac:dyDescent="0.2">
      <c r="B5112" s="6" t="s">
        <v>3238</v>
      </c>
      <c r="C5112" s="7" t="s">
        <v>3238</v>
      </c>
      <c r="D5112" s="3" t="s">
        <v>9</v>
      </c>
      <c r="E5112" s="1" t="s">
        <v>3238</v>
      </c>
      <c r="F5112" s="3" t="s">
        <v>3238</v>
      </c>
      <c r="G5112" s="3" t="s">
        <v>10</v>
      </c>
      <c r="H5112" s="8" t="s">
        <v>11</v>
      </c>
      <c r="I5112" s="3" t="s">
        <v>3238</v>
      </c>
    </row>
    <row r="5113" spans="2:9" x14ac:dyDescent="0.2">
      <c r="B5113" s="6" t="s">
        <v>3238</v>
      </c>
      <c r="C5113" s="7" t="s">
        <v>3238</v>
      </c>
      <c r="D5113" s="3" t="s">
        <v>9</v>
      </c>
      <c r="E5113" s="1" t="s">
        <v>3238</v>
      </c>
      <c r="F5113" s="3" t="s">
        <v>3238</v>
      </c>
      <c r="G5113" s="3" t="s">
        <v>10</v>
      </c>
      <c r="H5113" s="8" t="s">
        <v>11</v>
      </c>
      <c r="I5113" s="3" t="s">
        <v>3238</v>
      </c>
    </row>
    <row r="5114" spans="2:9" x14ac:dyDescent="0.2">
      <c r="B5114" s="6" t="s">
        <v>3238</v>
      </c>
      <c r="C5114" s="7" t="s">
        <v>3238</v>
      </c>
      <c r="D5114" s="3" t="s">
        <v>9</v>
      </c>
      <c r="E5114" s="1" t="s">
        <v>3238</v>
      </c>
      <c r="F5114" s="3" t="s">
        <v>3238</v>
      </c>
      <c r="G5114" s="3" t="s">
        <v>10</v>
      </c>
      <c r="H5114" s="8" t="s">
        <v>11</v>
      </c>
      <c r="I5114" s="3" t="s">
        <v>3238</v>
      </c>
    </row>
    <row r="5115" spans="2:9" x14ac:dyDescent="0.2">
      <c r="B5115" s="6" t="s">
        <v>3238</v>
      </c>
      <c r="C5115" s="7" t="s">
        <v>3238</v>
      </c>
      <c r="D5115" s="3" t="s">
        <v>9</v>
      </c>
      <c r="E5115" s="1" t="s">
        <v>3238</v>
      </c>
      <c r="F5115" s="3" t="s">
        <v>3238</v>
      </c>
      <c r="G5115" s="3" t="s">
        <v>10</v>
      </c>
      <c r="H5115" s="8" t="s">
        <v>11</v>
      </c>
      <c r="I5115" s="3" t="s">
        <v>3238</v>
      </c>
    </row>
    <row r="5116" spans="2:9" x14ac:dyDescent="0.2">
      <c r="B5116" s="6" t="s">
        <v>3238</v>
      </c>
      <c r="C5116" s="7" t="s">
        <v>3238</v>
      </c>
      <c r="D5116" s="3" t="s">
        <v>9</v>
      </c>
      <c r="E5116" s="1" t="s">
        <v>3238</v>
      </c>
      <c r="F5116" s="3" t="s">
        <v>3238</v>
      </c>
      <c r="G5116" s="3" t="s">
        <v>10</v>
      </c>
      <c r="H5116" s="8" t="s">
        <v>11</v>
      </c>
      <c r="I5116" s="3" t="s">
        <v>3238</v>
      </c>
    </row>
    <row r="5117" spans="2:9" x14ac:dyDescent="0.2">
      <c r="B5117" s="6" t="s">
        <v>3238</v>
      </c>
      <c r="C5117" s="7" t="s">
        <v>3238</v>
      </c>
      <c r="D5117" s="3" t="s">
        <v>9</v>
      </c>
      <c r="E5117" s="1" t="s">
        <v>3238</v>
      </c>
      <c r="F5117" s="3" t="s">
        <v>3238</v>
      </c>
      <c r="G5117" s="3" t="s">
        <v>10</v>
      </c>
      <c r="H5117" s="8" t="s">
        <v>11</v>
      </c>
      <c r="I5117" s="3" t="s">
        <v>3238</v>
      </c>
    </row>
    <row r="5118" spans="2:9" x14ac:dyDescent="0.2">
      <c r="B5118" s="6" t="s">
        <v>3238</v>
      </c>
      <c r="C5118" s="7" t="s">
        <v>3238</v>
      </c>
      <c r="D5118" s="3" t="s">
        <v>9</v>
      </c>
      <c r="E5118" s="1" t="s">
        <v>3238</v>
      </c>
      <c r="F5118" s="3" t="s">
        <v>3238</v>
      </c>
      <c r="G5118" s="3" t="s">
        <v>10</v>
      </c>
      <c r="H5118" s="8" t="s">
        <v>11</v>
      </c>
      <c r="I5118" s="3" t="s">
        <v>3238</v>
      </c>
    </row>
    <row r="5119" spans="2:9" x14ac:dyDescent="0.2">
      <c r="B5119" s="6" t="s">
        <v>3238</v>
      </c>
      <c r="C5119" s="7" t="s">
        <v>3238</v>
      </c>
      <c r="D5119" s="3" t="s">
        <v>9</v>
      </c>
      <c r="E5119" s="1" t="s">
        <v>3238</v>
      </c>
      <c r="F5119" s="3" t="s">
        <v>3238</v>
      </c>
      <c r="G5119" s="3" t="s">
        <v>10</v>
      </c>
      <c r="H5119" s="8" t="s">
        <v>11</v>
      </c>
      <c r="I5119" s="3" t="s">
        <v>3238</v>
      </c>
    </row>
    <row r="5120" spans="2:9" x14ac:dyDescent="0.2">
      <c r="B5120" s="6" t="s">
        <v>3238</v>
      </c>
      <c r="C5120" s="7" t="s">
        <v>3238</v>
      </c>
      <c r="D5120" s="3" t="s">
        <v>9</v>
      </c>
      <c r="E5120" s="1" t="s">
        <v>3238</v>
      </c>
      <c r="F5120" s="3" t="s">
        <v>3238</v>
      </c>
      <c r="G5120" s="3" t="s">
        <v>10</v>
      </c>
      <c r="H5120" s="8" t="s">
        <v>11</v>
      </c>
      <c r="I5120" s="3" t="s">
        <v>3238</v>
      </c>
    </row>
    <row r="5121" spans="2:9" x14ac:dyDescent="0.2">
      <c r="B5121" s="6" t="s">
        <v>3238</v>
      </c>
      <c r="C5121" s="7" t="s">
        <v>3238</v>
      </c>
      <c r="D5121" s="3" t="s">
        <v>9</v>
      </c>
      <c r="E5121" s="1" t="s">
        <v>3238</v>
      </c>
      <c r="F5121" s="3" t="s">
        <v>3238</v>
      </c>
      <c r="G5121" s="3" t="s">
        <v>10</v>
      </c>
      <c r="H5121" s="8" t="s">
        <v>11</v>
      </c>
      <c r="I5121" s="3" t="s">
        <v>3238</v>
      </c>
    </row>
    <row r="5122" spans="2:9" x14ac:dyDescent="0.2">
      <c r="B5122" s="6" t="s">
        <v>3238</v>
      </c>
      <c r="C5122" s="7" t="s">
        <v>3238</v>
      </c>
      <c r="D5122" s="3" t="s">
        <v>9</v>
      </c>
      <c r="E5122" s="1" t="s">
        <v>3238</v>
      </c>
      <c r="F5122" s="3" t="s">
        <v>3238</v>
      </c>
      <c r="G5122" s="3" t="s">
        <v>10</v>
      </c>
      <c r="H5122" s="8" t="s">
        <v>11</v>
      </c>
      <c r="I5122" s="3" t="s">
        <v>3238</v>
      </c>
    </row>
    <row r="5123" spans="2:9" x14ac:dyDescent="0.2">
      <c r="B5123" s="6" t="s">
        <v>3238</v>
      </c>
      <c r="C5123" s="7" t="s">
        <v>3238</v>
      </c>
      <c r="D5123" s="3" t="s">
        <v>9</v>
      </c>
      <c r="E5123" s="1" t="s">
        <v>3238</v>
      </c>
      <c r="F5123" s="3" t="s">
        <v>3238</v>
      </c>
      <c r="G5123" s="3" t="s">
        <v>10</v>
      </c>
      <c r="H5123" s="8" t="s">
        <v>11</v>
      </c>
      <c r="I5123" s="3" t="s">
        <v>3238</v>
      </c>
    </row>
    <row r="5124" spans="2:9" x14ac:dyDescent="0.2">
      <c r="B5124" s="6" t="s">
        <v>3238</v>
      </c>
      <c r="C5124" s="7" t="s">
        <v>3238</v>
      </c>
      <c r="D5124" s="3" t="s">
        <v>9</v>
      </c>
      <c r="E5124" s="1" t="s">
        <v>3238</v>
      </c>
      <c r="F5124" s="3" t="s">
        <v>3238</v>
      </c>
      <c r="G5124" s="3" t="s">
        <v>10</v>
      </c>
      <c r="H5124" s="8" t="s">
        <v>11</v>
      </c>
      <c r="I5124" s="3" t="s">
        <v>3238</v>
      </c>
    </row>
    <row r="5125" spans="2:9" x14ac:dyDescent="0.2">
      <c r="B5125" s="6" t="s">
        <v>3238</v>
      </c>
      <c r="C5125" s="7" t="s">
        <v>3238</v>
      </c>
      <c r="D5125" s="3" t="s">
        <v>9</v>
      </c>
      <c r="E5125" s="1" t="s">
        <v>3238</v>
      </c>
      <c r="F5125" s="3" t="s">
        <v>3238</v>
      </c>
      <c r="G5125" s="3" t="s">
        <v>10</v>
      </c>
      <c r="H5125" s="8" t="s">
        <v>11</v>
      </c>
      <c r="I5125" s="3" t="s">
        <v>3238</v>
      </c>
    </row>
    <row r="5126" spans="2:9" x14ac:dyDescent="0.2">
      <c r="B5126" s="6" t="s">
        <v>3238</v>
      </c>
      <c r="C5126" s="7" t="s">
        <v>3238</v>
      </c>
      <c r="D5126" s="3" t="s">
        <v>9</v>
      </c>
      <c r="E5126" s="1" t="s">
        <v>3238</v>
      </c>
      <c r="F5126" s="3" t="s">
        <v>3238</v>
      </c>
      <c r="G5126" s="3" t="s">
        <v>10</v>
      </c>
      <c r="H5126" s="8" t="s">
        <v>11</v>
      </c>
      <c r="I5126" s="3" t="s">
        <v>3238</v>
      </c>
    </row>
    <row r="5127" spans="2:9" x14ac:dyDescent="0.2">
      <c r="B5127" s="6" t="s">
        <v>3238</v>
      </c>
      <c r="C5127" s="7" t="s">
        <v>3238</v>
      </c>
      <c r="D5127" s="3" t="s">
        <v>9</v>
      </c>
      <c r="E5127" s="1" t="s">
        <v>3238</v>
      </c>
      <c r="F5127" s="3" t="s">
        <v>3238</v>
      </c>
      <c r="G5127" s="3" t="s">
        <v>10</v>
      </c>
      <c r="H5127" s="8" t="s">
        <v>11</v>
      </c>
      <c r="I5127" s="3" t="s">
        <v>3238</v>
      </c>
    </row>
    <row r="5128" spans="2:9" x14ac:dyDescent="0.2">
      <c r="B5128" s="6" t="s">
        <v>3238</v>
      </c>
      <c r="C5128" s="7" t="s">
        <v>3238</v>
      </c>
      <c r="D5128" s="3" t="s">
        <v>9</v>
      </c>
      <c r="E5128" s="1" t="s">
        <v>3238</v>
      </c>
      <c r="F5128" s="3" t="s">
        <v>3238</v>
      </c>
      <c r="G5128" s="3" t="s">
        <v>10</v>
      </c>
      <c r="H5128" s="8" t="s">
        <v>11</v>
      </c>
      <c r="I5128" s="3" t="s">
        <v>3238</v>
      </c>
    </row>
    <row r="5129" spans="2:9" x14ac:dyDescent="0.2">
      <c r="B5129" s="6" t="s">
        <v>3238</v>
      </c>
      <c r="C5129" s="7" t="s">
        <v>3238</v>
      </c>
      <c r="D5129" s="3" t="s">
        <v>9</v>
      </c>
      <c r="E5129" s="1" t="s">
        <v>3238</v>
      </c>
      <c r="F5129" s="3" t="s">
        <v>3238</v>
      </c>
      <c r="G5129" s="3" t="s">
        <v>10</v>
      </c>
      <c r="H5129" s="8" t="s">
        <v>11</v>
      </c>
      <c r="I5129" s="3" t="s">
        <v>3238</v>
      </c>
    </row>
    <row r="5130" spans="2:9" x14ac:dyDescent="0.2">
      <c r="B5130" s="6" t="s">
        <v>3238</v>
      </c>
      <c r="C5130" s="7" t="s">
        <v>3238</v>
      </c>
      <c r="D5130" s="3" t="s">
        <v>9</v>
      </c>
      <c r="E5130" s="1" t="s">
        <v>3238</v>
      </c>
      <c r="F5130" s="3" t="s">
        <v>3238</v>
      </c>
      <c r="G5130" s="3" t="s">
        <v>10</v>
      </c>
      <c r="H5130" s="8" t="s">
        <v>11</v>
      </c>
      <c r="I5130" s="3" t="s">
        <v>3238</v>
      </c>
    </row>
    <row r="5131" spans="2:9" x14ac:dyDescent="0.2">
      <c r="B5131" s="6" t="s">
        <v>3238</v>
      </c>
      <c r="C5131" s="7" t="s">
        <v>3238</v>
      </c>
      <c r="D5131" s="3" t="s">
        <v>9</v>
      </c>
      <c r="E5131" s="1" t="s">
        <v>3238</v>
      </c>
      <c r="F5131" s="3" t="s">
        <v>3238</v>
      </c>
      <c r="G5131" s="3" t="s">
        <v>10</v>
      </c>
      <c r="H5131" s="8" t="s">
        <v>11</v>
      </c>
      <c r="I5131" s="3" t="s">
        <v>3238</v>
      </c>
    </row>
    <row r="5132" spans="2:9" x14ac:dyDescent="0.2">
      <c r="B5132" s="6" t="s">
        <v>3238</v>
      </c>
      <c r="C5132" s="7" t="s">
        <v>3238</v>
      </c>
      <c r="D5132" s="3" t="s">
        <v>9</v>
      </c>
      <c r="E5132" s="1" t="s">
        <v>3238</v>
      </c>
      <c r="F5132" s="3" t="s">
        <v>3238</v>
      </c>
      <c r="G5132" s="3" t="s">
        <v>10</v>
      </c>
      <c r="H5132" s="8" t="s">
        <v>11</v>
      </c>
      <c r="I5132" s="3" t="s">
        <v>3238</v>
      </c>
    </row>
    <row r="5133" spans="2:9" x14ac:dyDescent="0.2">
      <c r="B5133" s="6" t="s">
        <v>3238</v>
      </c>
      <c r="C5133" s="7" t="s">
        <v>3238</v>
      </c>
      <c r="D5133" s="3" t="s">
        <v>9</v>
      </c>
      <c r="E5133" s="1" t="s">
        <v>3238</v>
      </c>
      <c r="F5133" s="3" t="s">
        <v>3238</v>
      </c>
      <c r="G5133" s="3" t="s">
        <v>10</v>
      </c>
      <c r="H5133" s="8" t="s">
        <v>11</v>
      </c>
      <c r="I5133" s="3" t="s">
        <v>3238</v>
      </c>
    </row>
    <row r="5134" spans="2:9" x14ac:dyDescent="0.2">
      <c r="B5134" s="6" t="s">
        <v>3238</v>
      </c>
      <c r="C5134" s="7" t="s">
        <v>3238</v>
      </c>
      <c r="D5134" s="3" t="s">
        <v>9</v>
      </c>
      <c r="E5134" s="1" t="s">
        <v>3238</v>
      </c>
      <c r="F5134" s="3" t="s">
        <v>3238</v>
      </c>
      <c r="G5134" s="3" t="s">
        <v>10</v>
      </c>
      <c r="H5134" s="8" t="s">
        <v>11</v>
      </c>
      <c r="I5134" s="3" t="s">
        <v>3238</v>
      </c>
    </row>
    <row r="5135" spans="2:9" x14ac:dyDescent="0.2">
      <c r="B5135" s="6" t="s">
        <v>3238</v>
      </c>
      <c r="C5135" s="7" t="s">
        <v>3238</v>
      </c>
      <c r="D5135" s="3" t="s">
        <v>9</v>
      </c>
      <c r="E5135" s="1" t="s">
        <v>3238</v>
      </c>
      <c r="F5135" s="3" t="s">
        <v>3238</v>
      </c>
      <c r="G5135" s="3" t="s">
        <v>10</v>
      </c>
      <c r="H5135" s="8" t="s">
        <v>11</v>
      </c>
      <c r="I5135" s="3" t="s">
        <v>3238</v>
      </c>
    </row>
    <row r="5136" spans="2:9" x14ac:dyDescent="0.2">
      <c r="B5136" s="6" t="s">
        <v>3238</v>
      </c>
      <c r="C5136" s="7" t="s">
        <v>3238</v>
      </c>
      <c r="D5136" s="3" t="s">
        <v>9</v>
      </c>
      <c r="E5136" s="1" t="s">
        <v>3238</v>
      </c>
      <c r="F5136" s="3" t="s">
        <v>3238</v>
      </c>
      <c r="G5136" s="3" t="s">
        <v>10</v>
      </c>
      <c r="H5136" s="8" t="s">
        <v>11</v>
      </c>
      <c r="I5136" s="3" t="s">
        <v>3238</v>
      </c>
    </row>
    <row r="5137" spans="2:9" x14ac:dyDescent="0.2">
      <c r="B5137" s="6" t="s">
        <v>3238</v>
      </c>
      <c r="C5137" s="7" t="s">
        <v>3238</v>
      </c>
      <c r="D5137" s="3" t="s">
        <v>9</v>
      </c>
      <c r="E5137" s="1" t="s">
        <v>3238</v>
      </c>
      <c r="F5137" s="3" t="s">
        <v>3238</v>
      </c>
      <c r="G5137" s="3" t="s">
        <v>10</v>
      </c>
      <c r="H5137" s="8" t="s">
        <v>11</v>
      </c>
      <c r="I5137" s="3" t="s">
        <v>3238</v>
      </c>
    </row>
    <row r="5138" spans="2:9" x14ac:dyDescent="0.2">
      <c r="B5138" s="6" t="s">
        <v>3238</v>
      </c>
      <c r="C5138" s="7" t="s">
        <v>3238</v>
      </c>
      <c r="D5138" s="3" t="s">
        <v>9</v>
      </c>
      <c r="E5138" s="1" t="s">
        <v>3238</v>
      </c>
      <c r="F5138" s="3" t="s">
        <v>3238</v>
      </c>
      <c r="G5138" s="3" t="s">
        <v>10</v>
      </c>
      <c r="H5138" s="8" t="s">
        <v>11</v>
      </c>
      <c r="I5138" s="3" t="s">
        <v>3238</v>
      </c>
    </row>
    <row r="5139" spans="2:9" x14ac:dyDescent="0.2">
      <c r="B5139" s="6" t="s">
        <v>3238</v>
      </c>
      <c r="C5139" s="7" t="s">
        <v>3238</v>
      </c>
      <c r="D5139" s="3" t="s">
        <v>9</v>
      </c>
      <c r="E5139" s="1" t="s">
        <v>3238</v>
      </c>
      <c r="F5139" s="3" t="s">
        <v>3238</v>
      </c>
      <c r="G5139" s="3" t="s">
        <v>10</v>
      </c>
      <c r="H5139" s="8" t="s">
        <v>11</v>
      </c>
      <c r="I5139" s="3" t="s">
        <v>3238</v>
      </c>
    </row>
    <row r="5140" spans="2:9" x14ac:dyDescent="0.2">
      <c r="B5140" s="6" t="s">
        <v>3238</v>
      </c>
      <c r="C5140" s="7" t="s">
        <v>3238</v>
      </c>
      <c r="D5140" s="3" t="s">
        <v>9</v>
      </c>
      <c r="E5140" s="1" t="s">
        <v>3238</v>
      </c>
      <c r="F5140" s="3" t="s">
        <v>3238</v>
      </c>
      <c r="G5140" s="3" t="s">
        <v>10</v>
      </c>
      <c r="H5140" s="8" t="s">
        <v>11</v>
      </c>
      <c r="I5140" s="3" t="s">
        <v>3238</v>
      </c>
    </row>
    <row r="5141" spans="2:9" x14ac:dyDescent="0.2">
      <c r="B5141" s="6" t="s">
        <v>3238</v>
      </c>
      <c r="C5141" s="7" t="s">
        <v>3238</v>
      </c>
      <c r="D5141" s="3" t="s">
        <v>9</v>
      </c>
      <c r="E5141" s="1" t="s">
        <v>3238</v>
      </c>
      <c r="F5141" s="3" t="s">
        <v>3238</v>
      </c>
      <c r="G5141" s="3" t="s">
        <v>10</v>
      </c>
      <c r="H5141" s="8" t="s">
        <v>11</v>
      </c>
      <c r="I5141" s="3" t="s">
        <v>3238</v>
      </c>
    </row>
    <row r="5142" spans="2:9" x14ac:dyDescent="0.2">
      <c r="B5142" s="6" t="s">
        <v>3238</v>
      </c>
      <c r="C5142" s="7" t="s">
        <v>3238</v>
      </c>
      <c r="D5142" s="3" t="s">
        <v>9</v>
      </c>
      <c r="E5142" s="1" t="s">
        <v>3238</v>
      </c>
      <c r="F5142" s="3" t="s">
        <v>3238</v>
      </c>
      <c r="G5142" s="3" t="s">
        <v>10</v>
      </c>
      <c r="H5142" s="8" t="s">
        <v>11</v>
      </c>
      <c r="I5142" s="3" t="s">
        <v>3238</v>
      </c>
    </row>
    <row r="5143" spans="2:9" x14ac:dyDescent="0.2">
      <c r="B5143" s="6" t="s">
        <v>3238</v>
      </c>
      <c r="C5143" s="7" t="s">
        <v>3238</v>
      </c>
      <c r="D5143" s="3" t="s">
        <v>9</v>
      </c>
      <c r="E5143" s="1" t="s">
        <v>3238</v>
      </c>
      <c r="F5143" s="3" t="s">
        <v>3238</v>
      </c>
      <c r="G5143" s="3" t="s">
        <v>10</v>
      </c>
      <c r="H5143" s="8" t="s">
        <v>11</v>
      </c>
      <c r="I5143" s="3" t="s">
        <v>3238</v>
      </c>
    </row>
    <row r="5144" spans="2:9" x14ac:dyDescent="0.2">
      <c r="B5144" s="6" t="s">
        <v>3238</v>
      </c>
      <c r="C5144" s="7" t="s">
        <v>3238</v>
      </c>
      <c r="D5144" s="3" t="s">
        <v>9</v>
      </c>
      <c r="E5144" s="1" t="s">
        <v>3238</v>
      </c>
      <c r="F5144" s="3" t="s">
        <v>3238</v>
      </c>
      <c r="G5144" s="3" t="s">
        <v>10</v>
      </c>
      <c r="H5144" s="8" t="s">
        <v>11</v>
      </c>
      <c r="I5144" s="3" t="s">
        <v>3238</v>
      </c>
    </row>
    <row r="5145" spans="2:9" x14ac:dyDescent="0.2">
      <c r="B5145" s="6" t="s">
        <v>3238</v>
      </c>
      <c r="C5145" s="7" t="s">
        <v>3238</v>
      </c>
      <c r="D5145" s="3" t="s">
        <v>9</v>
      </c>
      <c r="E5145" s="1" t="s">
        <v>3238</v>
      </c>
      <c r="F5145" s="3" t="s">
        <v>3238</v>
      </c>
      <c r="G5145" s="3" t="s">
        <v>10</v>
      </c>
      <c r="H5145" s="8" t="s">
        <v>11</v>
      </c>
      <c r="I5145" s="3" t="s">
        <v>3238</v>
      </c>
    </row>
    <row r="5146" spans="2:9" x14ac:dyDescent="0.2">
      <c r="B5146" s="6" t="s">
        <v>3238</v>
      </c>
      <c r="C5146" s="7" t="s">
        <v>3238</v>
      </c>
      <c r="D5146" s="3" t="s">
        <v>9</v>
      </c>
      <c r="E5146" s="1" t="s">
        <v>3238</v>
      </c>
      <c r="F5146" s="3" t="s">
        <v>3238</v>
      </c>
      <c r="G5146" s="3" t="s">
        <v>10</v>
      </c>
      <c r="H5146" s="8" t="s">
        <v>11</v>
      </c>
      <c r="I5146" s="3" t="s">
        <v>3238</v>
      </c>
    </row>
    <row r="5147" spans="2:9" x14ac:dyDescent="0.2">
      <c r="B5147" s="6" t="s">
        <v>3238</v>
      </c>
      <c r="C5147" s="7" t="s">
        <v>3238</v>
      </c>
      <c r="D5147" s="3" t="s">
        <v>9</v>
      </c>
      <c r="E5147" s="1" t="s">
        <v>3238</v>
      </c>
      <c r="F5147" s="3" t="s">
        <v>3238</v>
      </c>
      <c r="G5147" s="3" t="s">
        <v>10</v>
      </c>
      <c r="H5147" s="8" t="s">
        <v>11</v>
      </c>
      <c r="I5147" s="3" t="s">
        <v>3238</v>
      </c>
    </row>
    <row r="5148" spans="2:9" x14ac:dyDescent="0.2">
      <c r="B5148" s="6" t="s">
        <v>3238</v>
      </c>
      <c r="C5148" s="7" t="s">
        <v>3238</v>
      </c>
      <c r="D5148" s="3" t="s">
        <v>9</v>
      </c>
      <c r="E5148" s="1" t="s">
        <v>3238</v>
      </c>
      <c r="F5148" s="3" t="s">
        <v>3238</v>
      </c>
      <c r="G5148" s="3" t="s">
        <v>10</v>
      </c>
      <c r="H5148" s="8" t="s">
        <v>11</v>
      </c>
      <c r="I5148" s="3" t="s">
        <v>3238</v>
      </c>
    </row>
    <row r="5149" spans="2:9" x14ac:dyDescent="0.2">
      <c r="B5149" s="6" t="s">
        <v>3238</v>
      </c>
      <c r="C5149" s="7" t="s">
        <v>3238</v>
      </c>
      <c r="D5149" s="3" t="s">
        <v>9</v>
      </c>
      <c r="E5149" s="1" t="s">
        <v>3238</v>
      </c>
      <c r="F5149" s="3" t="s">
        <v>3238</v>
      </c>
      <c r="G5149" s="3" t="s">
        <v>10</v>
      </c>
      <c r="H5149" s="8" t="s">
        <v>11</v>
      </c>
      <c r="I5149" s="3" t="s">
        <v>3238</v>
      </c>
    </row>
    <row r="5150" spans="2:9" x14ac:dyDescent="0.2">
      <c r="B5150" s="6" t="s">
        <v>3238</v>
      </c>
      <c r="C5150" s="7" t="s">
        <v>3238</v>
      </c>
      <c r="D5150" s="3" t="s">
        <v>9</v>
      </c>
      <c r="E5150" s="1" t="s">
        <v>3238</v>
      </c>
      <c r="F5150" s="3" t="s">
        <v>3238</v>
      </c>
      <c r="G5150" s="3" t="s">
        <v>10</v>
      </c>
      <c r="H5150" s="8" t="s">
        <v>11</v>
      </c>
      <c r="I5150" s="3" t="s">
        <v>3238</v>
      </c>
    </row>
    <row r="5151" spans="2:9" x14ac:dyDescent="0.2">
      <c r="B5151" s="6" t="s">
        <v>3238</v>
      </c>
      <c r="C5151" s="7" t="s">
        <v>3238</v>
      </c>
      <c r="D5151" s="3" t="s">
        <v>9</v>
      </c>
      <c r="E5151" s="1" t="s">
        <v>3238</v>
      </c>
      <c r="F5151" s="3" t="s">
        <v>3238</v>
      </c>
      <c r="G5151" s="3" t="s">
        <v>10</v>
      </c>
      <c r="H5151" s="8" t="s">
        <v>11</v>
      </c>
      <c r="I5151" s="3" t="s">
        <v>3238</v>
      </c>
    </row>
    <row r="5152" spans="2:9" x14ac:dyDescent="0.2">
      <c r="B5152" s="6" t="s">
        <v>3238</v>
      </c>
      <c r="C5152" s="7" t="s">
        <v>3238</v>
      </c>
      <c r="D5152" s="3" t="s">
        <v>9</v>
      </c>
      <c r="E5152" s="1" t="s">
        <v>3238</v>
      </c>
      <c r="F5152" s="3" t="s">
        <v>3238</v>
      </c>
      <c r="G5152" s="3" t="s">
        <v>10</v>
      </c>
      <c r="H5152" s="8" t="s">
        <v>11</v>
      </c>
      <c r="I5152" s="3" t="s">
        <v>3238</v>
      </c>
    </row>
    <row r="5153" spans="2:9" x14ac:dyDescent="0.2">
      <c r="B5153" s="6" t="s">
        <v>3238</v>
      </c>
      <c r="C5153" s="7" t="s">
        <v>3238</v>
      </c>
      <c r="D5153" s="3" t="s">
        <v>9</v>
      </c>
      <c r="E5153" s="1" t="s">
        <v>3238</v>
      </c>
      <c r="F5153" s="3" t="s">
        <v>3238</v>
      </c>
      <c r="G5153" s="3" t="s">
        <v>10</v>
      </c>
      <c r="H5153" s="8" t="s">
        <v>11</v>
      </c>
      <c r="I5153" s="3" t="s">
        <v>3238</v>
      </c>
    </row>
    <row r="5154" spans="2:9" x14ac:dyDescent="0.2">
      <c r="B5154" s="6" t="s">
        <v>3238</v>
      </c>
      <c r="C5154" s="7" t="s">
        <v>3238</v>
      </c>
      <c r="D5154" s="3" t="s">
        <v>9</v>
      </c>
      <c r="E5154" s="1" t="s">
        <v>3238</v>
      </c>
      <c r="F5154" s="3" t="s">
        <v>3238</v>
      </c>
      <c r="G5154" s="3" t="s">
        <v>10</v>
      </c>
      <c r="H5154" s="8" t="s">
        <v>11</v>
      </c>
      <c r="I5154" s="3" t="s">
        <v>3238</v>
      </c>
    </row>
    <row r="5155" spans="2:9" x14ac:dyDescent="0.2">
      <c r="B5155" s="6" t="s">
        <v>3238</v>
      </c>
      <c r="C5155" s="7" t="s">
        <v>3238</v>
      </c>
      <c r="D5155" s="3" t="s">
        <v>9</v>
      </c>
      <c r="E5155" s="1" t="s">
        <v>3238</v>
      </c>
      <c r="F5155" s="3" t="s">
        <v>3238</v>
      </c>
      <c r="G5155" s="3" t="s">
        <v>10</v>
      </c>
      <c r="H5155" s="8" t="s">
        <v>11</v>
      </c>
      <c r="I5155" s="3" t="s">
        <v>3238</v>
      </c>
    </row>
    <row r="5156" spans="2:9" x14ac:dyDescent="0.2">
      <c r="B5156" s="6" t="s">
        <v>3238</v>
      </c>
      <c r="C5156" s="7" t="s">
        <v>3238</v>
      </c>
      <c r="D5156" s="3" t="s">
        <v>9</v>
      </c>
      <c r="E5156" s="1" t="s">
        <v>3238</v>
      </c>
      <c r="F5156" s="3" t="s">
        <v>3238</v>
      </c>
      <c r="G5156" s="3" t="s">
        <v>10</v>
      </c>
      <c r="H5156" s="8" t="s">
        <v>11</v>
      </c>
      <c r="I5156" s="3" t="s">
        <v>3238</v>
      </c>
    </row>
    <row r="5157" spans="2:9" x14ac:dyDescent="0.2">
      <c r="B5157" s="6" t="s">
        <v>3238</v>
      </c>
      <c r="C5157" s="7" t="s">
        <v>3238</v>
      </c>
      <c r="D5157" s="3" t="s">
        <v>9</v>
      </c>
      <c r="E5157" s="1" t="s">
        <v>3238</v>
      </c>
      <c r="F5157" s="3" t="s">
        <v>3238</v>
      </c>
      <c r="G5157" s="3" t="s">
        <v>10</v>
      </c>
      <c r="H5157" s="8" t="s">
        <v>11</v>
      </c>
      <c r="I5157" s="3" t="s">
        <v>3238</v>
      </c>
    </row>
    <row r="5158" spans="2:9" x14ac:dyDescent="0.2">
      <c r="B5158" s="6" t="s">
        <v>3238</v>
      </c>
      <c r="C5158" s="7" t="s">
        <v>3238</v>
      </c>
      <c r="D5158" s="3" t="s">
        <v>9</v>
      </c>
      <c r="E5158" s="1" t="s">
        <v>3238</v>
      </c>
      <c r="F5158" s="3" t="s">
        <v>3238</v>
      </c>
      <c r="G5158" s="3" t="s">
        <v>10</v>
      </c>
      <c r="H5158" s="8" t="s">
        <v>11</v>
      </c>
      <c r="I5158" s="3" t="s">
        <v>3238</v>
      </c>
    </row>
    <row r="5159" spans="2:9" x14ac:dyDescent="0.2">
      <c r="B5159" s="6" t="s">
        <v>3238</v>
      </c>
      <c r="C5159" s="7" t="s">
        <v>3238</v>
      </c>
      <c r="D5159" s="3" t="s">
        <v>9</v>
      </c>
      <c r="E5159" s="1" t="s">
        <v>3238</v>
      </c>
      <c r="F5159" s="3" t="s">
        <v>3238</v>
      </c>
      <c r="G5159" s="3" t="s">
        <v>10</v>
      </c>
      <c r="H5159" s="8" t="s">
        <v>11</v>
      </c>
      <c r="I5159" s="3" t="s">
        <v>3238</v>
      </c>
    </row>
    <row r="5160" spans="2:9" x14ac:dyDescent="0.2">
      <c r="B5160" s="6" t="s">
        <v>3238</v>
      </c>
      <c r="C5160" s="7" t="s">
        <v>3238</v>
      </c>
      <c r="D5160" s="3" t="s">
        <v>9</v>
      </c>
      <c r="E5160" s="1" t="s">
        <v>3238</v>
      </c>
      <c r="F5160" s="3" t="s">
        <v>3238</v>
      </c>
      <c r="G5160" s="3" t="s">
        <v>10</v>
      </c>
      <c r="H5160" s="8" t="s">
        <v>11</v>
      </c>
      <c r="I5160" s="3" t="s">
        <v>3238</v>
      </c>
    </row>
    <row r="5161" spans="2:9" x14ac:dyDescent="0.2">
      <c r="B5161" s="6" t="s">
        <v>3238</v>
      </c>
      <c r="C5161" s="7" t="s">
        <v>3238</v>
      </c>
      <c r="D5161" s="3" t="s">
        <v>9</v>
      </c>
      <c r="E5161" s="1" t="s">
        <v>3238</v>
      </c>
      <c r="F5161" s="3" t="s">
        <v>3238</v>
      </c>
      <c r="G5161" s="3" t="s">
        <v>10</v>
      </c>
      <c r="H5161" s="8" t="s">
        <v>11</v>
      </c>
      <c r="I5161" s="3" t="s">
        <v>3238</v>
      </c>
    </row>
    <row r="5162" spans="2:9" x14ac:dyDescent="0.2">
      <c r="B5162" s="6" t="s">
        <v>3238</v>
      </c>
      <c r="C5162" s="7" t="s">
        <v>3238</v>
      </c>
      <c r="D5162" s="3" t="s">
        <v>9</v>
      </c>
      <c r="E5162" s="1" t="s">
        <v>3238</v>
      </c>
      <c r="F5162" s="3" t="s">
        <v>3238</v>
      </c>
      <c r="G5162" s="3" t="s">
        <v>10</v>
      </c>
      <c r="H5162" s="8" t="s">
        <v>11</v>
      </c>
      <c r="I5162" s="3" t="s">
        <v>3238</v>
      </c>
    </row>
    <row r="5163" spans="2:9" x14ac:dyDescent="0.2">
      <c r="B5163" s="6" t="s">
        <v>3238</v>
      </c>
      <c r="C5163" s="7" t="s">
        <v>3238</v>
      </c>
      <c r="D5163" s="3" t="s">
        <v>9</v>
      </c>
      <c r="E5163" s="1" t="s">
        <v>3238</v>
      </c>
      <c r="F5163" s="3" t="s">
        <v>3238</v>
      </c>
      <c r="G5163" s="3" t="s">
        <v>10</v>
      </c>
      <c r="H5163" s="8" t="s">
        <v>11</v>
      </c>
      <c r="I5163" s="3" t="s">
        <v>3238</v>
      </c>
    </row>
    <row r="5164" spans="2:9" x14ac:dyDescent="0.2">
      <c r="B5164" s="6" t="s">
        <v>3238</v>
      </c>
      <c r="C5164" s="7" t="s">
        <v>3238</v>
      </c>
      <c r="D5164" s="3" t="s">
        <v>9</v>
      </c>
      <c r="E5164" s="1" t="s">
        <v>3238</v>
      </c>
      <c r="F5164" s="3" t="s">
        <v>3238</v>
      </c>
      <c r="G5164" s="3" t="s">
        <v>10</v>
      </c>
      <c r="H5164" s="8" t="s">
        <v>11</v>
      </c>
      <c r="I5164" s="3" t="s">
        <v>3238</v>
      </c>
    </row>
    <row r="5165" spans="2:9" x14ac:dyDescent="0.2">
      <c r="B5165" s="6" t="s">
        <v>3238</v>
      </c>
      <c r="C5165" s="7" t="s">
        <v>3238</v>
      </c>
      <c r="D5165" s="3" t="s">
        <v>9</v>
      </c>
      <c r="E5165" s="1" t="s">
        <v>3238</v>
      </c>
      <c r="F5165" s="3" t="s">
        <v>3238</v>
      </c>
      <c r="G5165" s="3" t="s">
        <v>10</v>
      </c>
      <c r="H5165" s="8" t="s">
        <v>11</v>
      </c>
      <c r="I5165" s="3" t="s">
        <v>3238</v>
      </c>
    </row>
    <row r="5166" spans="2:9" x14ac:dyDescent="0.2">
      <c r="B5166" s="6" t="s">
        <v>3238</v>
      </c>
      <c r="C5166" s="7" t="s">
        <v>3238</v>
      </c>
      <c r="D5166" s="3" t="s">
        <v>9</v>
      </c>
      <c r="E5166" s="1" t="s">
        <v>3238</v>
      </c>
      <c r="F5166" s="3" t="s">
        <v>3238</v>
      </c>
      <c r="G5166" s="3" t="s">
        <v>10</v>
      </c>
      <c r="H5166" s="8" t="s">
        <v>11</v>
      </c>
      <c r="I5166" s="3" t="s">
        <v>3238</v>
      </c>
    </row>
    <row r="5167" spans="2:9" x14ac:dyDescent="0.2">
      <c r="B5167" s="6" t="s">
        <v>3238</v>
      </c>
      <c r="C5167" s="7" t="s">
        <v>3238</v>
      </c>
      <c r="D5167" s="3" t="s">
        <v>9</v>
      </c>
      <c r="E5167" s="1" t="s">
        <v>3238</v>
      </c>
      <c r="F5167" s="3" t="s">
        <v>3238</v>
      </c>
      <c r="G5167" s="3" t="s">
        <v>10</v>
      </c>
      <c r="H5167" s="8" t="s">
        <v>11</v>
      </c>
      <c r="I5167" s="3" t="s">
        <v>3238</v>
      </c>
    </row>
    <row r="5168" spans="2:9" x14ac:dyDescent="0.2">
      <c r="B5168" s="6" t="s">
        <v>3238</v>
      </c>
      <c r="C5168" s="7" t="s">
        <v>3238</v>
      </c>
      <c r="D5168" s="3" t="s">
        <v>9</v>
      </c>
      <c r="E5168" s="1" t="s">
        <v>3238</v>
      </c>
      <c r="F5168" s="3" t="s">
        <v>3238</v>
      </c>
      <c r="G5168" s="3" t="s">
        <v>10</v>
      </c>
      <c r="H5168" s="8" t="s">
        <v>11</v>
      </c>
      <c r="I5168" s="3" t="s">
        <v>3238</v>
      </c>
    </row>
    <row r="5169" spans="2:9" x14ac:dyDescent="0.2">
      <c r="B5169" s="6" t="s">
        <v>3238</v>
      </c>
      <c r="C5169" s="7" t="s">
        <v>3238</v>
      </c>
      <c r="D5169" s="3" t="s">
        <v>9</v>
      </c>
      <c r="E5169" s="1" t="s">
        <v>3238</v>
      </c>
      <c r="F5169" s="3" t="s">
        <v>3238</v>
      </c>
      <c r="G5169" s="3" t="s">
        <v>10</v>
      </c>
      <c r="H5169" s="8" t="s">
        <v>11</v>
      </c>
      <c r="I5169" s="3" t="s">
        <v>3238</v>
      </c>
    </row>
    <row r="5170" spans="2:9" x14ac:dyDescent="0.2">
      <c r="B5170" s="6" t="s">
        <v>3238</v>
      </c>
      <c r="C5170" s="7" t="s">
        <v>3238</v>
      </c>
      <c r="D5170" s="3" t="s">
        <v>9</v>
      </c>
      <c r="E5170" s="1" t="s">
        <v>3238</v>
      </c>
      <c r="F5170" s="3" t="s">
        <v>3238</v>
      </c>
      <c r="G5170" s="3" t="s">
        <v>10</v>
      </c>
      <c r="H5170" s="8" t="s">
        <v>11</v>
      </c>
      <c r="I5170" s="3" t="s">
        <v>3238</v>
      </c>
    </row>
    <row r="5171" spans="2:9" x14ac:dyDescent="0.2">
      <c r="B5171" s="6" t="s">
        <v>3238</v>
      </c>
      <c r="C5171" s="7" t="s">
        <v>3238</v>
      </c>
      <c r="D5171" s="3" t="s">
        <v>9</v>
      </c>
      <c r="E5171" s="1" t="s">
        <v>3238</v>
      </c>
      <c r="F5171" s="3" t="s">
        <v>3238</v>
      </c>
      <c r="G5171" s="3" t="s">
        <v>10</v>
      </c>
      <c r="H5171" s="8" t="s">
        <v>11</v>
      </c>
      <c r="I5171" s="3" t="s">
        <v>3238</v>
      </c>
    </row>
    <row r="5172" spans="2:9" x14ac:dyDescent="0.2">
      <c r="B5172" s="6" t="s">
        <v>3238</v>
      </c>
      <c r="C5172" s="7" t="s">
        <v>3238</v>
      </c>
      <c r="D5172" s="3" t="s">
        <v>9</v>
      </c>
      <c r="E5172" s="1" t="s">
        <v>3238</v>
      </c>
      <c r="F5172" s="3" t="s">
        <v>3238</v>
      </c>
      <c r="G5172" s="3" t="s">
        <v>10</v>
      </c>
      <c r="H5172" s="8" t="s">
        <v>11</v>
      </c>
      <c r="I5172" s="3" t="s">
        <v>3238</v>
      </c>
    </row>
    <row r="5173" spans="2:9" x14ac:dyDescent="0.2">
      <c r="B5173" s="6" t="s">
        <v>3238</v>
      </c>
      <c r="C5173" s="7" t="s">
        <v>3238</v>
      </c>
      <c r="D5173" s="3" t="s">
        <v>9</v>
      </c>
      <c r="E5173" s="1" t="s">
        <v>3238</v>
      </c>
      <c r="F5173" s="3" t="s">
        <v>3238</v>
      </c>
      <c r="G5173" s="3" t="s">
        <v>10</v>
      </c>
      <c r="H5173" s="8" t="s">
        <v>11</v>
      </c>
      <c r="I5173" s="3" t="s">
        <v>3238</v>
      </c>
    </row>
    <row r="5174" spans="2:9" x14ac:dyDescent="0.2">
      <c r="B5174" s="6" t="s">
        <v>3238</v>
      </c>
      <c r="C5174" s="7" t="s">
        <v>3238</v>
      </c>
      <c r="D5174" s="3" t="s">
        <v>9</v>
      </c>
      <c r="E5174" s="1" t="s">
        <v>3238</v>
      </c>
      <c r="F5174" s="3" t="s">
        <v>3238</v>
      </c>
      <c r="G5174" s="3" t="s">
        <v>10</v>
      </c>
      <c r="H5174" s="8" t="s">
        <v>11</v>
      </c>
      <c r="I5174" s="3" t="s">
        <v>3238</v>
      </c>
    </row>
    <row r="5175" spans="2:9" x14ac:dyDescent="0.2">
      <c r="B5175" s="6" t="s">
        <v>3238</v>
      </c>
      <c r="C5175" s="7" t="s">
        <v>3238</v>
      </c>
      <c r="D5175" s="3" t="s">
        <v>9</v>
      </c>
      <c r="E5175" s="1" t="s">
        <v>3238</v>
      </c>
      <c r="F5175" s="3" t="s">
        <v>3238</v>
      </c>
      <c r="G5175" s="3" t="s">
        <v>10</v>
      </c>
      <c r="H5175" s="8" t="s">
        <v>11</v>
      </c>
      <c r="I5175" s="3" t="s">
        <v>3238</v>
      </c>
    </row>
    <row r="5176" spans="2:9" x14ac:dyDescent="0.2">
      <c r="B5176" s="6" t="s">
        <v>3238</v>
      </c>
      <c r="C5176" s="7" t="s">
        <v>3238</v>
      </c>
      <c r="D5176" s="3" t="s">
        <v>9</v>
      </c>
      <c r="E5176" s="1" t="s">
        <v>3238</v>
      </c>
      <c r="F5176" s="3" t="s">
        <v>3238</v>
      </c>
      <c r="G5176" s="3" t="s">
        <v>10</v>
      </c>
      <c r="H5176" s="8" t="s">
        <v>11</v>
      </c>
      <c r="I5176" s="3" t="s">
        <v>3238</v>
      </c>
    </row>
    <row r="5177" spans="2:9" x14ac:dyDescent="0.2">
      <c r="B5177" s="6" t="s">
        <v>3238</v>
      </c>
      <c r="C5177" s="7" t="s">
        <v>3238</v>
      </c>
      <c r="D5177" s="3" t="s">
        <v>9</v>
      </c>
      <c r="E5177" s="1" t="s">
        <v>3238</v>
      </c>
      <c r="F5177" s="3" t="s">
        <v>3238</v>
      </c>
      <c r="G5177" s="3" t="s">
        <v>10</v>
      </c>
      <c r="H5177" s="8" t="s">
        <v>11</v>
      </c>
      <c r="I5177" s="3" t="s">
        <v>3238</v>
      </c>
    </row>
    <row r="5178" spans="2:9" x14ac:dyDescent="0.2">
      <c r="B5178" s="6" t="s">
        <v>3238</v>
      </c>
      <c r="C5178" s="7" t="s">
        <v>3238</v>
      </c>
      <c r="D5178" s="3" t="s">
        <v>9</v>
      </c>
      <c r="E5178" s="1" t="s">
        <v>3238</v>
      </c>
      <c r="F5178" s="3" t="s">
        <v>3238</v>
      </c>
      <c r="G5178" s="3" t="s">
        <v>10</v>
      </c>
      <c r="H5178" s="8" t="s">
        <v>11</v>
      </c>
      <c r="I5178" s="3" t="s">
        <v>3238</v>
      </c>
    </row>
    <row r="5179" spans="2:9" x14ac:dyDescent="0.2">
      <c r="B5179" s="6" t="s">
        <v>3238</v>
      </c>
      <c r="C5179" s="7" t="s">
        <v>3238</v>
      </c>
      <c r="D5179" s="3" t="s">
        <v>9</v>
      </c>
      <c r="E5179" s="1" t="s">
        <v>3238</v>
      </c>
      <c r="F5179" s="3" t="s">
        <v>3238</v>
      </c>
      <c r="G5179" s="3" t="s">
        <v>10</v>
      </c>
      <c r="H5179" s="8" t="s">
        <v>11</v>
      </c>
      <c r="I5179" s="3" t="s">
        <v>3238</v>
      </c>
    </row>
    <row r="5180" spans="2:9" x14ac:dyDescent="0.2">
      <c r="B5180" s="6" t="s">
        <v>3238</v>
      </c>
      <c r="C5180" s="7" t="s">
        <v>3238</v>
      </c>
      <c r="D5180" s="3" t="s">
        <v>9</v>
      </c>
      <c r="E5180" s="1" t="s">
        <v>3238</v>
      </c>
      <c r="F5180" s="3" t="s">
        <v>3238</v>
      </c>
      <c r="G5180" s="3" t="s">
        <v>10</v>
      </c>
      <c r="H5180" s="8" t="s">
        <v>11</v>
      </c>
      <c r="I5180" s="3" t="s">
        <v>3238</v>
      </c>
    </row>
    <row r="5181" spans="2:9" x14ac:dyDescent="0.2">
      <c r="B5181" s="6" t="s">
        <v>3238</v>
      </c>
      <c r="C5181" s="7" t="s">
        <v>3238</v>
      </c>
      <c r="D5181" s="3" t="s">
        <v>9</v>
      </c>
      <c r="E5181" s="1" t="s">
        <v>3238</v>
      </c>
      <c r="F5181" s="3" t="s">
        <v>3238</v>
      </c>
      <c r="G5181" s="3" t="s">
        <v>10</v>
      </c>
      <c r="H5181" s="8" t="s">
        <v>11</v>
      </c>
      <c r="I5181" s="3" t="s">
        <v>3238</v>
      </c>
    </row>
    <row r="5182" spans="2:9" x14ac:dyDescent="0.2">
      <c r="B5182" s="6" t="s">
        <v>3238</v>
      </c>
      <c r="C5182" s="7" t="s">
        <v>3238</v>
      </c>
      <c r="D5182" s="3" t="s">
        <v>9</v>
      </c>
      <c r="E5182" s="1" t="s">
        <v>3238</v>
      </c>
      <c r="F5182" s="3" t="s">
        <v>3238</v>
      </c>
      <c r="G5182" s="3" t="s">
        <v>10</v>
      </c>
      <c r="H5182" s="8" t="s">
        <v>11</v>
      </c>
      <c r="I5182" s="3" t="s">
        <v>3238</v>
      </c>
    </row>
    <row r="5183" spans="2:9" x14ac:dyDescent="0.2">
      <c r="B5183" s="6" t="s">
        <v>3238</v>
      </c>
      <c r="C5183" s="7" t="s">
        <v>3238</v>
      </c>
      <c r="D5183" s="3" t="s">
        <v>9</v>
      </c>
      <c r="E5183" s="1" t="s">
        <v>3238</v>
      </c>
      <c r="F5183" s="3" t="s">
        <v>3238</v>
      </c>
      <c r="G5183" s="3" t="s">
        <v>10</v>
      </c>
      <c r="H5183" s="8" t="s">
        <v>11</v>
      </c>
      <c r="I5183" s="3" t="s">
        <v>3238</v>
      </c>
    </row>
    <row r="5184" spans="2:9" x14ac:dyDescent="0.2">
      <c r="B5184" s="6" t="s">
        <v>3238</v>
      </c>
      <c r="C5184" s="7" t="s">
        <v>3238</v>
      </c>
      <c r="D5184" s="3" t="s">
        <v>9</v>
      </c>
      <c r="E5184" s="1" t="s">
        <v>3238</v>
      </c>
      <c r="F5184" s="3" t="s">
        <v>3238</v>
      </c>
      <c r="G5184" s="3" t="s">
        <v>10</v>
      </c>
      <c r="H5184" s="8" t="s">
        <v>11</v>
      </c>
      <c r="I5184" s="3" t="s">
        <v>3238</v>
      </c>
    </row>
    <row r="5185" spans="2:9" x14ac:dyDescent="0.2">
      <c r="B5185" s="6" t="s">
        <v>3238</v>
      </c>
      <c r="C5185" s="7" t="s">
        <v>3238</v>
      </c>
      <c r="D5185" s="3" t="s">
        <v>9</v>
      </c>
      <c r="E5185" s="1" t="s">
        <v>3238</v>
      </c>
      <c r="F5185" s="3" t="s">
        <v>3238</v>
      </c>
      <c r="G5185" s="3" t="s">
        <v>10</v>
      </c>
      <c r="H5185" s="8" t="s">
        <v>11</v>
      </c>
      <c r="I5185" s="3" t="s">
        <v>3238</v>
      </c>
    </row>
    <row r="5186" spans="2:9" x14ac:dyDescent="0.2">
      <c r="B5186" s="6" t="s">
        <v>3238</v>
      </c>
      <c r="C5186" s="7" t="s">
        <v>3238</v>
      </c>
      <c r="D5186" s="3" t="s">
        <v>9</v>
      </c>
      <c r="E5186" s="1" t="s">
        <v>3238</v>
      </c>
      <c r="F5186" s="3" t="s">
        <v>3238</v>
      </c>
      <c r="G5186" s="3" t="s">
        <v>10</v>
      </c>
      <c r="H5186" s="8" t="s">
        <v>11</v>
      </c>
      <c r="I5186" s="3" t="s">
        <v>3238</v>
      </c>
    </row>
    <row r="5187" spans="2:9" x14ac:dyDescent="0.2">
      <c r="B5187" s="6" t="s">
        <v>3238</v>
      </c>
      <c r="C5187" s="7" t="s">
        <v>3238</v>
      </c>
      <c r="D5187" s="3" t="s">
        <v>9</v>
      </c>
      <c r="E5187" s="1" t="s">
        <v>3238</v>
      </c>
      <c r="F5187" s="3" t="s">
        <v>3238</v>
      </c>
      <c r="G5187" s="3" t="s">
        <v>10</v>
      </c>
      <c r="H5187" s="8" t="s">
        <v>11</v>
      </c>
      <c r="I5187" s="3" t="s">
        <v>3238</v>
      </c>
    </row>
    <row r="5188" spans="2:9" x14ac:dyDescent="0.2">
      <c r="B5188" s="6" t="s">
        <v>3238</v>
      </c>
      <c r="C5188" s="7" t="s">
        <v>3238</v>
      </c>
      <c r="D5188" s="3" t="s">
        <v>9</v>
      </c>
      <c r="E5188" s="1" t="s">
        <v>3238</v>
      </c>
      <c r="F5188" s="3" t="s">
        <v>3238</v>
      </c>
      <c r="G5188" s="3" t="s">
        <v>10</v>
      </c>
      <c r="H5188" s="8" t="s">
        <v>11</v>
      </c>
      <c r="I5188" s="3" t="s">
        <v>3238</v>
      </c>
    </row>
    <row r="5189" spans="2:9" x14ac:dyDescent="0.2">
      <c r="B5189" s="6" t="s">
        <v>3238</v>
      </c>
      <c r="C5189" s="7" t="s">
        <v>3238</v>
      </c>
      <c r="D5189" s="3" t="s">
        <v>9</v>
      </c>
      <c r="E5189" s="1" t="s">
        <v>3238</v>
      </c>
      <c r="F5189" s="3" t="s">
        <v>3238</v>
      </c>
      <c r="G5189" s="3" t="s">
        <v>10</v>
      </c>
      <c r="H5189" s="8" t="s">
        <v>11</v>
      </c>
      <c r="I5189" s="3" t="s">
        <v>3238</v>
      </c>
    </row>
    <row r="5190" spans="2:9" x14ac:dyDescent="0.2">
      <c r="B5190" s="6" t="s">
        <v>3238</v>
      </c>
      <c r="C5190" s="7" t="s">
        <v>3238</v>
      </c>
      <c r="D5190" s="3" t="s">
        <v>9</v>
      </c>
      <c r="E5190" s="1" t="s">
        <v>3238</v>
      </c>
      <c r="F5190" s="3" t="s">
        <v>3238</v>
      </c>
      <c r="G5190" s="3" t="s">
        <v>10</v>
      </c>
      <c r="H5190" s="8" t="s">
        <v>11</v>
      </c>
      <c r="I5190" s="3" t="s">
        <v>3238</v>
      </c>
    </row>
    <row r="5191" spans="2:9" x14ac:dyDescent="0.2">
      <c r="B5191" s="6" t="s">
        <v>3238</v>
      </c>
      <c r="C5191" s="7" t="s">
        <v>3238</v>
      </c>
      <c r="D5191" s="3" t="s">
        <v>9</v>
      </c>
      <c r="E5191" s="1" t="s">
        <v>3238</v>
      </c>
      <c r="F5191" s="3" t="s">
        <v>3238</v>
      </c>
      <c r="G5191" s="3" t="s">
        <v>10</v>
      </c>
      <c r="H5191" s="8" t="s">
        <v>11</v>
      </c>
      <c r="I5191" s="3" t="s">
        <v>3238</v>
      </c>
    </row>
    <row r="5192" spans="2:9" x14ac:dyDescent="0.2">
      <c r="B5192" s="6" t="s">
        <v>3238</v>
      </c>
      <c r="C5192" s="7" t="s">
        <v>3238</v>
      </c>
      <c r="D5192" s="3" t="s">
        <v>9</v>
      </c>
      <c r="E5192" s="1" t="s">
        <v>3238</v>
      </c>
      <c r="F5192" s="3" t="s">
        <v>3238</v>
      </c>
      <c r="G5192" s="3" t="s">
        <v>10</v>
      </c>
      <c r="H5192" s="8" t="s">
        <v>11</v>
      </c>
      <c r="I5192" s="3" t="s">
        <v>3238</v>
      </c>
    </row>
    <row r="5193" spans="2:9" x14ac:dyDescent="0.2">
      <c r="B5193" s="6" t="s">
        <v>3238</v>
      </c>
      <c r="C5193" s="7" t="s">
        <v>3238</v>
      </c>
      <c r="D5193" s="3" t="s">
        <v>9</v>
      </c>
      <c r="E5193" s="1" t="s">
        <v>3238</v>
      </c>
      <c r="F5193" s="3" t="s">
        <v>3238</v>
      </c>
      <c r="G5193" s="3" t="s">
        <v>10</v>
      </c>
      <c r="H5193" s="8" t="s">
        <v>11</v>
      </c>
      <c r="I5193" s="3" t="s">
        <v>3238</v>
      </c>
    </row>
    <row r="5194" spans="2:9" x14ac:dyDescent="0.2">
      <c r="B5194" s="6" t="s">
        <v>3238</v>
      </c>
      <c r="C5194" s="7" t="s">
        <v>3238</v>
      </c>
      <c r="D5194" s="3" t="s">
        <v>9</v>
      </c>
      <c r="E5194" s="1" t="s">
        <v>3238</v>
      </c>
      <c r="F5194" s="3" t="s">
        <v>3238</v>
      </c>
      <c r="G5194" s="3" t="s">
        <v>10</v>
      </c>
      <c r="H5194" s="8" t="s">
        <v>11</v>
      </c>
      <c r="I5194" s="3" t="s">
        <v>3238</v>
      </c>
    </row>
    <row r="5195" spans="2:9" x14ac:dyDescent="0.2">
      <c r="B5195" s="6" t="s">
        <v>3238</v>
      </c>
      <c r="C5195" s="7" t="s">
        <v>3238</v>
      </c>
      <c r="D5195" s="3" t="s">
        <v>9</v>
      </c>
      <c r="E5195" s="1" t="s">
        <v>3238</v>
      </c>
      <c r="F5195" s="3" t="s">
        <v>3238</v>
      </c>
      <c r="G5195" s="3" t="s">
        <v>10</v>
      </c>
      <c r="H5195" s="8" t="s">
        <v>11</v>
      </c>
      <c r="I5195" s="3" t="s">
        <v>3238</v>
      </c>
    </row>
    <row r="5196" spans="2:9" x14ac:dyDescent="0.2">
      <c r="B5196" s="6" t="s">
        <v>3238</v>
      </c>
      <c r="C5196" s="7" t="s">
        <v>3238</v>
      </c>
      <c r="D5196" s="3" t="s">
        <v>9</v>
      </c>
      <c r="E5196" s="1" t="s">
        <v>3238</v>
      </c>
      <c r="F5196" s="3" t="s">
        <v>3238</v>
      </c>
      <c r="G5196" s="3" t="s">
        <v>10</v>
      </c>
      <c r="H5196" s="8" t="s">
        <v>11</v>
      </c>
      <c r="I5196" s="3" t="s">
        <v>3238</v>
      </c>
    </row>
    <row r="5197" spans="2:9" x14ac:dyDescent="0.2">
      <c r="B5197" s="6" t="s">
        <v>3238</v>
      </c>
      <c r="C5197" s="7" t="s">
        <v>3238</v>
      </c>
      <c r="D5197" s="3" t="s">
        <v>9</v>
      </c>
      <c r="E5197" s="1" t="s">
        <v>3238</v>
      </c>
      <c r="F5197" s="3" t="s">
        <v>3238</v>
      </c>
      <c r="G5197" s="3" t="s">
        <v>10</v>
      </c>
      <c r="H5197" s="8" t="s">
        <v>11</v>
      </c>
      <c r="I5197" s="3" t="s">
        <v>3238</v>
      </c>
    </row>
    <row r="5198" spans="2:9" x14ac:dyDescent="0.2">
      <c r="B5198" s="6" t="s">
        <v>3238</v>
      </c>
      <c r="C5198" s="7" t="s">
        <v>3238</v>
      </c>
      <c r="D5198" s="3" t="s">
        <v>9</v>
      </c>
      <c r="E5198" s="1" t="s">
        <v>3238</v>
      </c>
      <c r="F5198" s="3" t="s">
        <v>3238</v>
      </c>
      <c r="G5198" s="3" t="s">
        <v>10</v>
      </c>
      <c r="H5198" s="8" t="s">
        <v>11</v>
      </c>
      <c r="I5198" s="3" t="s">
        <v>3238</v>
      </c>
    </row>
    <row r="5199" spans="2:9" x14ac:dyDescent="0.2">
      <c r="B5199" s="6" t="s">
        <v>3238</v>
      </c>
      <c r="C5199" s="7" t="s">
        <v>3238</v>
      </c>
      <c r="D5199" s="3" t="s">
        <v>9</v>
      </c>
      <c r="E5199" s="1" t="s">
        <v>3238</v>
      </c>
      <c r="F5199" s="3" t="s">
        <v>3238</v>
      </c>
      <c r="G5199" s="3" t="s">
        <v>10</v>
      </c>
      <c r="H5199" s="8" t="s">
        <v>11</v>
      </c>
      <c r="I5199" s="3" t="s">
        <v>3238</v>
      </c>
    </row>
    <row r="5200" spans="2:9" x14ac:dyDescent="0.2">
      <c r="B5200" s="6" t="s">
        <v>3238</v>
      </c>
      <c r="C5200" s="7" t="s">
        <v>3238</v>
      </c>
      <c r="D5200" s="3" t="s">
        <v>9</v>
      </c>
      <c r="E5200" s="1" t="s">
        <v>3238</v>
      </c>
      <c r="F5200" s="3" t="s">
        <v>3238</v>
      </c>
      <c r="G5200" s="3" t="s">
        <v>10</v>
      </c>
      <c r="H5200" s="8" t="s">
        <v>11</v>
      </c>
      <c r="I5200" s="3" t="s">
        <v>3238</v>
      </c>
    </row>
    <row r="5201" spans="2:9" x14ac:dyDescent="0.2">
      <c r="B5201" s="6" t="s">
        <v>3238</v>
      </c>
      <c r="C5201" s="7" t="s">
        <v>3238</v>
      </c>
      <c r="D5201" s="3" t="s">
        <v>9</v>
      </c>
      <c r="E5201" s="1" t="s">
        <v>3238</v>
      </c>
      <c r="F5201" s="3" t="s">
        <v>3238</v>
      </c>
      <c r="G5201" s="3" t="s">
        <v>10</v>
      </c>
      <c r="H5201" s="8" t="s">
        <v>11</v>
      </c>
      <c r="I5201" s="3" t="s">
        <v>3238</v>
      </c>
    </row>
    <row r="5202" spans="2:9" x14ac:dyDescent="0.2">
      <c r="B5202" s="6" t="s">
        <v>3238</v>
      </c>
      <c r="C5202" s="7" t="s">
        <v>3238</v>
      </c>
      <c r="D5202" s="3" t="s">
        <v>9</v>
      </c>
      <c r="E5202" s="1" t="s">
        <v>3238</v>
      </c>
      <c r="F5202" s="3" t="s">
        <v>3238</v>
      </c>
      <c r="G5202" s="3" t="s">
        <v>10</v>
      </c>
      <c r="H5202" s="8" t="s">
        <v>11</v>
      </c>
      <c r="I5202" s="3" t="s">
        <v>3238</v>
      </c>
    </row>
    <row r="5203" spans="2:9" x14ac:dyDescent="0.2">
      <c r="B5203" s="6" t="s">
        <v>3238</v>
      </c>
      <c r="C5203" s="7" t="s">
        <v>3238</v>
      </c>
      <c r="D5203" s="3" t="s">
        <v>9</v>
      </c>
      <c r="E5203" s="1" t="s">
        <v>3238</v>
      </c>
      <c r="F5203" s="3" t="s">
        <v>3238</v>
      </c>
      <c r="G5203" s="3" t="s">
        <v>10</v>
      </c>
      <c r="H5203" s="8" t="s">
        <v>11</v>
      </c>
      <c r="I5203" s="3" t="s">
        <v>3238</v>
      </c>
    </row>
    <row r="5204" spans="2:9" x14ac:dyDescent="0.2">
      <c r="B5204" s="6" t="s">
        <v>3238</v>
      </c>
      <c r="C5204" s="7" t="s">
        <v>3238</v>
      </c>
      <c r="D5204" s="3" t="s">
        <v>9</v>
      </c>
      <c r="E5204" s="1" t="s">
        <v>3238</v>
      </c>
      <c r="F5204" s="3" t="s">
        <v>3238</v>
      </c>
      <c r="G5204" s="3" t="s">
        <v>10</v>
      </c>
      <c r="H5204" s="8" t="s">
        <v>11</v>
      </c>
      <c r="I5204" s="3" t="s">
        <v>3238</v>
      </c>
    </row>
    <row r="5205" spans="2:9" x14ac:dyDescent="0.2">
      <c r="B5205" s="6" t="s">
        <v>3238</v>
      </c>
      <c r="C5205" s="7" t="s">
        <v>3238</v>
      </c>
      <c r="D5205" s="3" t="s">
        <v>9</v>
      </c>
      <c r="E5205" s="1" t="s">
        <v>3238</v>
      </c>
      <c r="F5205" s="3" t="s">
        <v>3238</v>
      </c>
      <c r="G5205" s="3" t="s">
        <v>10</v>
      </c>
      <c r="H5205" s="8" t="s">
        <v>11</v>
      </c>
      <c r="I5205" s="3" t="s">
        <v>3238</v>
      </c>
    </row>
    <row r="5206" spans="2:9" x14ac:dyDescent="0.2">
      <c r="B5206" s="6" t="s">
        <v>3238</v>
      </c>
      <c r="C5206" s="7" t="s">
        <v>3238</v>
      </c>
      <c r="D5206" s="3" t="s">
        <v>9</v>
      </c>
      <c r="E5206" s="1" t="s">
        <v>3238</v>
      </c>
      <c r="F5206" s="3" t="s">
        <v>3238</v>
      </c>
      <c r="G5206" s="3" t="s">
        <v>10</v>
      </c>
      <c r="H5206" s="8" t="s">
        <v>11</v>
      </c>
      <c r="I5206" s="3" t="s">
        <v>3238</v>
      </c>
    </row>
    <row r="5207" spans="2:9" x14ac:dyDescent="0.2">
      <c r="B5207" s="6" t="s">
        <v>3238</v>
      </c>
      <c r="C5207" s="7" t="s">
        <v>3238</v>
      </c>
      <c r="D5207" s="3" t="s">
        <v>9</v>
      </c>
      <c r="E5207" s="1" t="s">
        <v>3238</v>
      </c>
      <c r="F5207" s="3" t="s">
        <v>3238</v>
      </c>
      <c r="G5207" s="3" t="s">
        <v>10</v>
      </c>
      <c r="H5207" s="8" t="s">
        <v>11</v>
      </c>
      <c r="I5207" s="3" t="s">
        <v>3238</v>
      </c>
    </row>
    <row r="5208" spans="2:9" x14ac:dyDescent="0.2">
      <c r="B5208" s="6" t="s">
        <v>3238</v>
      </c>
      <c r="C5208" s="7" t="s">
        <v>3238</v>
      </c>
      <c r="D5208" s="3" t="s">
        <v>9</v>
      </c>
      <c r="E5208" s="1" t="s">
        <v>3238</v>
      </c>
      <c r="F5208" s="3" t="s">
        <v>3238</v>
      </c>
      <c r="G5208" s="3" t="s">
        <v>10</v>
      </c>
      <c r="H5208" s="8" t="s">
        <v>11</v>
      </c>
      <c r="I5208" s="3" t="s">
        <v>3238</v>
      </c>
    </row>
    <row r="5209" spans="2:9" x14ac:dyDescent="0.2">
      <c r="B5209" s="6" t="s">
        <v>3238</v>
      </c>
      <c r="C5209" s="7" t="s">
        <v>3238</v>
      </c>
      <c r="D5209" s="3" t="s">
        <v>9</v>
      </c>
      <c r="E5209" s="1" t="s">
        <v>3238</v>
      </c>
      <c r="F5209" s="3" t="s">
        <v>3238</v>
      </c>
      <c r="G5209" s="3" t="s">
        <v>10</v>
      </c>
      <c r="H5209" s="8" t="s">
        <v>11</v>
      </c>
      <c r="I5209" s="3" t="s">
        <v>3238</v>
      </c>
    </row>
    <row r="5210" spans="2:9" x14ac:dyDescent="0.2">
      <c r="B5210" s="6" t="s">
        <v>3238</v>
      </c>
      <c r="C5210" s="7" t="s">
        <v>3238</v>
      </c>
      <c r="D5210" s="3" t="s">
        <v>9</v>
      </c>
      <c r="E5210" s="1" t="s">
        <v>3238</v>
      </c>
      <c r="F5210" s="3" t="s">
        <v>3238</v>
      </c>
      <c r="G5210" s="3" t="s">
        <v>10</v>
      </c>
      <c r="H5210" s="8" t="s">
        <v>11</v>
      </c>
      <c r="I5210" s="3" t="s">
        <v>3238</v>
      </c>
    </row>
    <row r="5211" spans="2:9" x14ac:dyDescent="0.2">
      <c r="B5211" s="6" t="s">
        <v>3238</v>
      </c>
      <c r="C5211" s="7" t="s">
        <v>3238</v>
      </c>
      <c r="D5211" s="3" t="s">
        <v>9</v>
      </c>
      <c r="E5211" s="1" t="s">
        <v>3238</v>
      </c>
      <c r="F5211" s="3" t="s">
        <v>3238</v>
      </c>
      <c r="G5211" s="3" t="s">
        <v>10</v>
      </c>
      <c r="H5211" s="8" t="s">
        <v>11</v>
      </c>
      <c r="I5211" s="3" t="s">
        <v>3238</v>
      </c>
    </row>
    <row r="5212" spans="2:9" x14ac:dyDescent="0.2">
      <c r="B5212" s="6" t="s">
        <v>3238</v>
      </c>
      <c r="C5212" s="7" t="s">
        <v>3238</v>
      </c>
      <c r="D5212" s="3" t="s">
        <v>9</v>
      </c>
      <c r="E5212" s="1" t="s">
        <v>3238</v>
      </c>
      <c r="F5212" s="3" t="s">
        <v>3238</v>
      </c>
      <c r="G5212" s="3" t="s">
        <v>10</v>
      </c>
      <c r="H5212" s="8" t="s">
        <v>11</v>
      </c>
      <c r="I5212" s="3" t="s">
        <v>3238</v>
      </c>
    </row>
    <row r="5213" spans="2:9" x14ac:dyDescent="0.2">
      <c r="B5213" s="6" t="s">
        <v>3238</v>
      </c>
      <c r="C5213" s="7" t="s">
        <v>3238</v>
      </c>
      <c r="D5213" s="3" t="s">
        <v>9</v>
      </c>
      <c r="E5213" s="1" t="s">
        <v>3238</v>
      </c>
      <c r="F5213" s="3" t="s">
        <v>3238</v>
      </c>
      <c r="G5213" s="3" t="s">
        <v>10</v>
      </c>
      <c r="H5213" s="8" t="s">
        <v>11</v>
      </c>
      <c r="I5213" s="3" t="s">
        <v>3238</v>
      </c>
    </row>
    <row r="5214" spans="2:9" x14ac:dyDescent="0.2">
      <c r="B5214" s="6" t="s">
        <v>3238</v>
      </c>
      <c r="C5214" s="7" t="s">
        <v>3238</v>
      </c>
      <c r="D5214" s="3" t="s">
        <v>9</v>
      </c>
      <c r="E5214" s="1" t="s">
        <v>3238</v>
      </c>
      <c r="F5214" s="3" t="s">
        <v>3238</v>
      </c>
      <c r="G5214" s="3" t="s">
        <v>10</v>
      </c>
      <c r="H5214" s="8" t="s">
        <v>11</v>
      </c>
      <c r="I5214" s="3" t="s">
        <v>3238</v>
      </c>
    </row>
    <row r="5215" spans="2:9" x14ac:dyDescent="0.2">
      <c r="B5215" s="6" t="s">
        <v>3238</v>
      </c>
      <c r="C5215" s="7" t="s">
        <v>3238</v>
      </c>
      <c r="D5215" s="3" t="s">
        <v>9</v>
      </c>
      <c r="E5215" s="1" t="s">
        <v>3238</v>
      </c>
      <c r="F5215" s="3" t="s">
        <v>3238</v>
      </c>
      <c r="G5215" s="3" t="s">
        <v>10</v>
      </c>
      <c r="H5215" s="8" t="s">
        <v>11</v>
      </c>
      <c r="I5215" s="3" t="s">
        <v>3238</v>
      </c>
    </row>
    <row r="5216" spans="2:9" x14ac:dyDescent="0.2">
      <c r="B5216" s="6" t="s">
        <v>3238</v>
      </c>
      <c r="C5216" s="7" t="s">
        <v>3238</v>
      </c>
      <c r="D5216" s="3" t="s">
        <v>9</v>
      </c>
      <c r="E5216" s="1" t="s">
        <v>3238</v>
      </c>
      <c r="F5216" s="3" t="s">
        <v>3238</v>
      </c>
      <c r="G5216" s="3" t="s">
        <v>10</v>
      </c>
      <c r="H5216" s="8" t="s">
        <v>11</v>
      </c>
      <c r="I5216" s="3" t="s">
        <v>3238</v>
      </c>
    </row>
    <row r="5217" spans="2:9" x14ac:dyDescent="0.2">
      <c r="B5217" s="6" t="s">
        <v>3238</v>
      </c>
      <c r="C5217" s="7" t="s">
        <v>3238</v>
      </c>
      <c r="D5217" s="3" t="s">
        <v>9</v>
      </c>
      <c r="E5217" s="1" t="s">
        <v>3238</v>
      </c>
      <c r="F5217" s="3" t="s">
        <v>3238</v>
      </c>
      <c r="G5217" s="3" t="s">
        <v>10</v>
      </c>
      <c r="H5217" s="8" t="s">
        <v>11</v>
      </c>
      <c r="I5217" s="3" t="s">
        <v>3238</v>
      </c>
    </row>
    <row r="5218" spans="2:9" x14ac:dyDescent="0.2">
      <c r="B5218" s="6" t="s">
        <v>3238</v>
      </c>
      <c r="C5218" s="7" t="s">
        <v>3238</v>
      </c>
      <c r="D5218" s="3" t="s">
        <v>9</v>
      </c>
      <c r="E5218" s="1" t="s">
        <v>3238</v>
      </c>
      <c r="F5218" s="3" t="s">
        <v>3238</v>
      </c>
      <c r="G5218" s="3" t="s">
        <v>10</v>
      </c>
      <c r="H5218" s="8" t="s">
        <v>11</v>
      </c>
      <c r="I5218" s="3" t="s">
        <v>3238</v>
      </c>
    </row>
    <row r="5219" spans="2:9" x14ac:dyDescent="0.2">
      <c r="B5219" s="6" t="s">
        <v>3238</v>
      </c>
      <c r="C5219" s="7" t="s">
        <v>3238</v>
      </c>
      <c r="D5219" s="3" t="s">
        <v>9</v>
      </c>
      <c r="E5219" s="1" t="s">
        <v>3238</v>
      </c>
      <c r="F5219" s="3" t="s">
        <v>3238</v>
      </c>
      <c r="G5219" s="3" t="s">
        <v>10</v>
      </c>
      <c r="H5219" s="8" t="s">
        <v>11</v>
      </c>
      <c r="I5219" s="3" t="s">
        <v>3238</v>
      </c>
    </row>
    <row r="5220" spans="2:9" x14ac:dyDescent="0.2">
      <c r="B5220" s="6" t="s">
        <v>3238</v>
      </c>
      <c r="C5220" s="7" t="s">
        <v>3238</v>
      </c>
      <c r="D5220" s="3" t="s">
        <v>9</v>
      </c>
      <c r="E5220" s="1" t="s">
        <v>3238</v>
      </c>
      <c r="F5220" s="3" t="s">
        <v>3238</v>
      </c>
      <c r="G5220" s="3" t="s">
        <v>10</v>
      </c>
      <c r="H5220" s="8" t="s">
        <v>11</v>
      </c>
      <c r="I5220" s="3" t="s">
        <v>3238</v>
      </c>
    </row>
    <row r="5221" spans="2:9" x14ac:dyDescent="0.2">
      <c r="B5221" s="6" t="s">
        <v>3238</v>
      </c>
      <c r="C5221" s="7" t="s">
        <v>3238</v>
      </c>
      <c r="D5221" s="3" t="s">
        <v>9</v>
      </c>
      <c r="E5221" s="1" t="s">
        <v>3238</v>
      </c>
      <c r="F5221" s="3" t="s">
        <v>3238</v>
      </c>
      <c r="G5221" s="3" t="s">
        <v>10</v>
      </c>
      <c r="H5221" s="8" t="s">
        <v>11</v>
      </c>
      <c r="I5221" s="3" t="s">
        <v>3238</v>
      </c>
    </row>
    <row r="5222" spans="2:9" x14ac:dyDescent="0.2">
      <c r="B5222" s="6" t="s">
        <v>3238</v>
      </c>
      <c r="C5222" s="7" t="s">
        <v>3238</v>
      </c>
      <c r="D5222" s="3" t="s">
        <v>9</v>
      </c>
      <c r="E5222" s="1" t="s">
        <v>3238</v>
      </c>
      <c r="F5222" s="3" t="s">
        <v>3238</v>
      </c>
      <c r="G5222" s="3" t="s">
        <v>10</v>
      </c>
      <c r="H5222" s="8" t="s">
        <v>11</v>
      </c>
      <c r="I5222" s="3" t="s">
        <v>3238</v>
      </c>
    </row>
    <row r="5223" spans="2:9" x14ac:dyDescent="0.2">
      <c r="B5223" s="6" t="s">
        <v>3238</v>
      </c>
      <c r="C5223" s="7" t="s">
        <v>3238</v>
      </c>
      <c r="D5223" s="3" t="s">
        <v>9</v>
      </c>
      <c r="E5223" s="1" t="s">
        <v>3238</v>
      </c>
      <c r="F5223" s="3" t="s">
        <v>3238</v>
      </c>
      <c r="G5223" s="3" t="s">
        <v>10</v>
      </c>
      <c r="H5223" s="8" t="s">
        <v>11</v>
      </c>
      <c r="I5223" s="3" t="s">
        <v>3238</v>
      </c>
    </row>
    <row r="5224" spans="2:9" x14ac:dyDescent="0.2">
      <c r="B5224" s="6" t="s">
        <v>3238</v>
      </c>
      <c r="C5224" s="7" t="s">
        <v>3238</v>
      </c>
      <c r="D5224" s="3" t="s">
        <v>9</v>
      </c>
      <c r="E5224" s="1" t="s">
        <v>3238</v>
      </c>
      <c r="F5224" s="3" t="s">
        <v>3238</v>
      </c>
      <c r="G5224" s="3" t="s">
        <v>10</v>
      </c>
      <c r="H5224" s="8" t="s">
        <v>11</v>
      </c>
      <c r="I5224" s="3" t="s">
        <v>3238</v>
      </c>
    </row>
    <row r="5225" spans="2:9" x14ac:dyDescent="0.2">
      <c r="B5225" s="6" t="s">
        <v>3238</v>
      </c>
      <c r="C5225" s="7" t="s">
        <v>3238</v>
      </c>
      <c r="D5225" s="3" t="s">
        <v>9</v>
      </c>
      <c r="E5225" s="1" t="s">
        <v>3238</v>
      </c>
      <c r="F5225" s="3" t="s">
        <v>3238</v>
      </c>
      <c r="G5225" s="3" t="s">
        <v>10</v>
      </c>
      <c r="H5225" s="8" t="s">
        <v>11</v>
      </c>
      <c r="I5225" s="3" t="s">
        <v>3238</v>
      </c>
    </row>
    <row r="5226" spans="2:9" x14ac:dyDescent="0.2">
      <c r="B5226" s="6" t="s">
        <v>3238</v>
      </c>
      <c r="C5226" s="7" t="s">
        <v>3238</v>
      </c>
      <c r="D5226" s="3" t="s">
        <v>9</v>
      </c>
      <c r="E5226" s="1" t="s">
        <v>3238</v>
      </c>
      <c r="F5226" s="3" t="s">
        <v>3238</v>
      </c>
      <c r="G5226" s="3" t="s">
        <v>10</v>
      </c>
      <c r="H5226" s="8" t="s">
        <v>11</v>
      </c>
      <c r="I5226" s="3" t="s">
        <v>3238</v>
      </c>
    </row>
    <row r="5227" spans="2:9" x14ac:dyDescent="0.2">
      <c r="B5227" s="6" t="s">
        <v>3238</v>
      </c>
      <c r="C5227" s="7" t="s">
        <v>3238</v>
      </c>
      <c r="D5227" s="3" t="s">
        <v>9</v>
      </c>
      <c r="E5227" s="1" t="s">
        <v>3238</v>
      </c>
      <c r="F5227" s="3" t="s">
        <v>3238</v>
      </c>
      <c r="G5227" s="3" t="s">
        <v>10</v>
      </c>
      <c r="H5227" s="8" t="s">
        <v>11</v>
      </c>
      <c r="I5227" s="3" t="s">
        <v>3238</v>
      </c>
    </row>
    <row r="5228" spans="2:9" x14ac:dyDescent="0.2">
      <c r="B5228" s="6" t="s">
        <v>3238</v>
      </c>
      <c r="C5228" s="7" t="s">
        <v>3238</v>
      </c>
      <c r="D5228" s="3" t="s">
        <v>9</v>
      </c>
      <c r="E5228" s="1" t="s">
        <v>3238</v>
      </c>
      <c r="F5228" s="3" t="s">
        <v>3238</v>
      </c>
      <c r="G5228" s="3" t="s">
        <v>10</v>
      </c>
      <c r="H5228" s="8" t="s">
        <v>11</v>
      </c>
      <c r="I5228" s="3" t="s">
        <v>3238</v>
      </c>
    </row>
    <row r="5229" spans="2:9" x14ac:dyDescent="0.2">
      <c r="B5229" s="6" t="s">
        <v>3238</v>
      </c>
      <c r="C5229" s="7" t="s">
        <v>3238</v>
      </c>
      <c r="D5229" s="3" t="s">
        <v>9</v>
      </c>
      <c r="E5229" s="1" t="s">
        <v>3238</v>
      </c>
      <c r="F5229" s="3" t="s">
        <v>3238</v>
      </c>
      <c r="G5229" s="3" t="s">
        <v>10</v>
      </c>
      <c r="H5229" s="8" t="s">
        <v>11</v>
      </c>
      <c r="I5229" s="3" t="s">
        <v>3238</v>
      </c>
    </row>
    <row r="5230" spans="2:9" x14ac:dyDescent="0.2">
      <c r="B5230" s="6" t="s">
        <v>3238</v>
      </c>
      <c r="C5230" s="7" t="s">
        <v>3238</v>
      </c>
      <c r="D5230" s="3" t="s">
        <v>9</v>
      </c>
      <c r="E5230" s="1" t="s">
        <v>3238</v>
      </c>
      <c r="F5230" s="3" t="s">
        <v>3238</v>
      </c>
      <c r="G5230" s="3" t="s">
        <v>10</v>
      </c>
      <c r="H5230" s="8" t="s">
        <v>11</v>
      </c>
      <c r="I5230" s="3" t="s">
        <v>3238</v>
      </c>
    </row>
    <row r="5231" spans="2:9" x14ac:dyDescent="0.2">
      <c r="B5231" s="6" t="s">
        <v>3238</v>
      </c>
      <c r="C5231" s="7" t="s">
        <v>3238</v>
      </c>
      <c r="D5231" s="3" t="s">
        <v>9</v>
      </c>
      <c r="E5231" s="1" t="s">
        <v>3238</v>
      </c>
      <c r="F5231" s="3" t="s">
        <v>3238</v>
      </c>
      <c r="G5231" s="3" t="s">
        <v>10</v>
      </c>
      <c r="H5231" s="8" t="s">
        <v>11</v>
      </c>
      <c r="I5231" s="3" t="s">
        <v>3238</v>
      </c>
    </row>
    <row r="5232" spans="2:9" x14ac:dyDescent="0.2">
      <c r="B5232" s="6" t="s">
        <v>3238</v>
      </c>
      <c r="C5232" s="7" t="s">
        <v>3238</v>
      </c>
      <c r="D5232" s="3" t="s">
        <v>9</v>
      </c>
      <c r="E5232" s="1" t="s">
        <v>3238</v>
      </c>
      <c r="F5232" s="3" t="s">
        <v>3238</v>
      </c>
      <c r="G5232" s="3" t="s">
        <v>10</v>
      </c>
      <c r="H5232" s="8" t="s">
        <v>11</v>
      </c>
      <c r="I5232" s="3" t="s">
        <v>3238</v>
      </c>
    </row>
    <row r="5233" spans="2:9" x14ac:dyDescent="0.2">
      <c r="B5233" s="6" t="s">
        <v>3238</v>
      </c>
      <c r="C5233" s="7" t="s">
        <v>3238</v>
      </c>
      <c r="D5233" s="3" t="s">
        <v>9</v>
      </c>
      <c r="E5233" s="1" t="s">
        <v>3238</v>
      </c>
      <c r="F5233" s="3" t="s">
        <v>3238</v>
      </c>
      <c r="G5233" s="3" t="s">
        <v>10</v>
      </c>
      <c r="H5233" s="8" t="s">
        <v>11</v>
      </c>
      <c r="I5233" s="3" t="s">
        <v>3238</v>
      </c>
    </row>
    <row r="5234" spans="2:9" x14ac:dyDescent="0.2">
      <c r="B5234" s="6" t="s">
        <v>3238</v>
      </c>
      <c r="C5234" s="7" t="s">
        <v>3238</v>
      </c>
      <c r="D5234" s="3" t="s">
        <v>9</v>
      </c>
      <c r="E5234" s="1" t="s">
        <v>3238</v>
      </c>
      <c r="F5234" s="3" t="s">
        <v>3238</v>
      </c>
      <c r="G5234" s="3" t="s">
        <v>10</v>
      </c>
      <c r="H5234" s="8" t="s">
        <v>11</v>
      </c>
      <c r="I5234" s="3" t="s">
        <v>3238</v>
      </c>
    </row>
    <row r="5235" spans="2:9" x14ac:dyDescent="0.2">
      <c r="B5235" s="6" t="s">
        <v>3238</v>
      </c>
      <c r="C5235" s="7" t="s">
        <v>3238</v>
      </c>
      <c r="D5235" s="3" t="s">
        <v>9</v>
      </c>
      <c r="E5235" s="1" t="s">
        <v>3238</v>
      </c>
      <c r="F5235" s="3" t="s">
        <v>3238</v>
      </c>
      <c r="G5235" s="3" t="s">
        <v>10</v>
      </c>
      <c r="H5235" s="8" t="s">
        <v>11</v>
      </c>
      <c r="I5235" s="3" t="s">
        <v>3238</v>
      </c>
    </row>
    <row r="5236" spans="2:9" x14ac:dyDescent="0.2">
      <c r="B5236" s="6" t="s">
        <v>3238</v>
      </c>
      <c r="C5236" s="7" t="s">
        <v>3238</v>
      </c>
      <c r="D5236" s="3" t="s">
        <v>9</v>
      </c>
      <c r="E5236" s="1" t="s">
        <v>3238</v>
      </c>
      <c r="F5236" s="3" t="s">
        <v>3238</v>
      </c>
      <c r="G5236" s="3" t="s">
        <v>10</v>
      </c>
      <c r="H5236" s="8" t="s">
        <v>11</v>
      </c>
      <c r="I5236" s="3" t="s">
        <v>3238</v>
      </c>
    </row>
    <row r="5237" spans="2:9" x14ac:dyDescent="0.2">
      <c r="B5237" s="6" t="s">
        <v>3238</v>
      </c>
      <c r="C5237" s="7" t="s">
        <v>3238</v>
      </c>
      <c r="D5237" s="3" t="s">
        <v>9</v>
      </c>
      <c r="E5237" s="1" t="s">
        <v>3238</v>
      </c>
      <c r="F5237" s="3" t="s">
        <v>3238</v>
      </c>
      <c r="G5237" s="3" t="s">
        <v>10</v>
      </c>
      <c r="H5237" s="8" t="s">
        <v>11</v>
      </c>
      <c r="I5237" s="3" t="s">
        <v>3238</v>
      </c>
    </row>
    <row r="5238" spans="2:9" x14ac:dyDescent="0.2">
      <c r="B5238" s="6" t="s">
        <v>3238</v>
      </c>
      <c r="C5238" s="7" t="s">
        <v>3238</v>
      </c>
      <c r="D5238" s="3" t="s">
        <v>9</v>
      </c>
      <c r="E5238" s="1" t="s">
        <v>3238</v>
      </c>
      <c r="F5238" s="3" t="s">
        <v>3238</v>
      </c>
      <c r="G5238" s="3" t="s">
        <v>10</v>
      </c>
      <c r="H5238" s="8" t="s">
        <v>11</v>
      </c>
      <c r="I5238" s="3" t="s">
        <v>3238</v>
      </c>
    </row>
    <row r="5239" spans="2:9" x14ac:dyDescent="0.2">
      <c r="B5239" s="6" t="s">
        <v>3238</v>
      </c>
      <c r="C5239" s="7" t="s">
        <v>3238</v>
      </c>
      <c r="D5239" s="3" t="s">
        <v>9</v>
      </c>
      <c r="E5239" s="1" t="s">
        <v>3238</v>
      </c>
      <c r="F5239" s="3" t="s">
        <v>3238</v>
      </c>
      <c r="G5239" s="3" t="s">
        <v>10</v>
      </c>
      <c r="H5239" s="8" t="s">
        <v>11</v>
      </c>
      <c r="I5239" s="3" t="s">
        <v>3238</v>
      </c>
    </row>
    <row r="5240" spans="2:9" x14ac:dyDescent="0.2">
      <c r="B5240" s="6" t="s">
        <v>3238</v>
      </c>
      <c r="C5240" s="7" t="s">
        <v>3238</v>
      </c>
      <c r="D5240" s="3" t="s">
        <v>9</v>
      </c>
      <c r="E5240" s="1" t="s">
        <v>3238</v>
      </c>
      <c r="F5240" s="3" t="s">
        <v>3238</v>
      </c>
      <c r="G5240" s="3" t="s">
        <v>10</v>
      </c>
      <c r="H5240" s="8" t="s">
        <v>11</v>
      </c>
      <c r="I5240" s="3" t="s">
        <v>3238</v>
      </c>
    </row>
    <row r="5241" spans="2:9" x14ac:dyDescent="0.2">
      <c r="B5241" s="6" t="s">
        <v>3238</v>
      </c>
      <c r="C5241" s="7" t="s">
        <v>3238</v>
      </c>
      <c r="D5241" s="3" t="s">
        <v>9</v>
      </c>
      <c r="E5241" s="1" t="s">
        <v>3238</v>
      </c>
      <c r="F5241" s="3" t="s">
        <v>3238</v>
      </c>
      <c r="G5241" s="3" t="s">
        <v>10</v>
      </c>
      <c r="H5241" s="8" t="s">
        <v>11</v>
      </c>
      <c r="I5241" s="3" t="s">
        <v>3238</v>
      </c>
    </row>
    <row r="5242" spans="2:9" x14ac:dyDescent="0.2">
      <c r="B5242" s="6" t="s">
        <v>3238</v>
      </c>
      <c r="C5242" s="7" t="s">
        <v>3238</v>
      </c>
      <c r="D5242" s="3" t="s">
        <v>9</v>
      </c>
      <c r="E5242" s="1" t="s">
        <v>3238</v>
      </c>
      <c r="F5242" s="3" t="s">
        <v>3238</v>
      </c>
      <c r="G5242" s="3" t="s">
        <v>10</v>
      </c>
      <c r="H5242" s="8" t="s">
        <v>11</v>
      </c>
      <c r="I5242" s="3" t="s">
        <v>3238</v>
      </c>
    </row>
    <row r="5243" spans="2:9" x14ac:dyDescent="0.2">
      <c r="B5243" s="6" t="s">
        <v>3238</v>
      </c>
      <c r="C5243" s="7" t="s">
        <v>3238</v>
      </c>
      <c r="D5243" s="3" t="s">
        <v>9</v>
      </c>
      <c r="E5243" s="1" t="s">
        <v>3238</v>
      </c>
      <c r="F5243" s="3" t="s">
        <v>3238</v>
      </c>
      <c r="G5243" s="3" t="s">
        <v>10</v>
      </c>
      <c r="H5243" s="8" t="s">
        <v>11</v>
      </c>
      <c r="I5243" s="3" t="s">
        <v>3238</v>
      </c>
    </row>
    <row r="5244" spans="2:9" x14ac:dyDescent="0.2">
      <c r="B5244" s="6" t="s">
        <v>3238</v>
      </c>
      <c r="C5244" s="7" t="s">
        <v>3238</v>
      </c>
      <c r="D5244" s="3" t="s">
        <v>9</v>
      </c>
      <c r="E5244" s="1" t="s">
        <v>3238</v>
      </c>
      <c r="F5244" s="3" t="s">
        <v>3238</v>
      </c>
      <c r="G5244" s="3" t="s">
        <v>10</v>
      </c>
      <c r="H5244" s="8" t="s">
        <v>11</v>
      </c>
      <c r="I5244" s="3" t="s">
        <v>3238</v>
      </c>
    </row>
    <row r="5245" spans="2:9" x14ac:dyDescent="0.2">
      <c r="B5245" s="6" t="s">
        <v>3238</v>
      </c>
      <c r="C5245" s="7" t="s">
        <v>3238</v>
      </c>
      <c r="D5245" s="3" t="s">
        <v>9</v>
      </c>
      <c r="E5245" s="1" t="s">
        <v>3238</v>
      </c>
      <c r="F5245" s="3" t="s">
        <v>3238</v>
      </c>
      <c r="G5245" s="3" t="s">
        <v>10</v>
      </c>
      <c r="H5245" s="8" t="s">
        <v>11</v>
      </c>
      <c r="I5245" s="3" t="s">
        <v>3238</v>
      </c>
    </row>
    <row r="5246" spans="2:9" x14ac:dyDescent="0.2">
      <c r="B5246" s="6" t="s">
        <v>3238</v>
      </c>
      <c r="C5246" s="7" t="s">
        <v>3238</v>
      </c>
      <c r="D5246" s="3" t="s">
        <v>9</v>
      </c>
      <c r="E5246" s="1" t="s">
        <v>3238</v>
      </c>
      <c r="F5246" s="3" t="s">
        <v>3238</v>
      </c>
      <c r="G5246" s="3" t="s">
        <v>10</v>
      </c>
      <c r="H5246" s="8" t="s">
        <v>11</v>
      </c>
      <c r="I5246" s="3" t="s">
        <v>3238</v>
      </c>
    </row>
    <row r="5247" spans="2:9" x14ac:dyDescent="0.2">
      <c r="B5247" s="6" t="s">
        <v>3238</v>
      </c>
      <c r="C5247" s="7" t="s">
        <v>3238</v>
      </c>
      <c r="D5247" s="3" t="s">
        <v>9</v>
      </c>
      <c r="E5247" s="1" t="s">
        <v>3238</v>
      </c>
      <c r="F5247" s="3" t="s">
        <v>3238</v>
      </c>
      <c r="G5247" s="3" t="s">
        <v>10</v>
      </c>
      <c r="H5247" s="8" t="s">
        <v>11</v>
      </c>
      <c r="I5247" s="3" t="s">
        <v>3238</v>
      </c>
    </row>
    <row r="5248" spans="2:9" x14ac:dyDescent="0.2">
      <c r="B5248" s="6" t="s">
        <v>3238</v>
      </c>
      <c r="C5248" s="7" t="s">
        <v>3238</v>
      </c>
      <c r="D5248" s="3" t="s">
        <v>9</v>
      </c>
      <c r="E5248" s="1" t="s">
        <v>3238</v>
      </c>
      <c r="F5248" s="3" t="s">
        <v>3238</v>
      </c>
      <c r="G5248" s="3" t="s">
        <v>10</v>
      </c>
      <c r="H5248" s="8" t="s">
        <v>11</v>
      </c>
      <c r="I5248" s="3" t="s">
        <v>3238</v>
      </c>
    </row>
    <row r="5249" spans="2:9" x14ac:dyDescent="0.2">
      <c r="B5249" s="6" t="s">
        <v>3238</v>
      </c>
      <c r="C5249" s="7" t="s">
        <v>3238</v>
      </c>
      <c r="D5249" s="3" t="s">
        <v>9</v>
      </c>
      <c r="E5249" s="1" t="s">
        <v>3238</v>
      </c>
      <c r="F5249" s="3" t="s">
        <v>3238</v>
      </c>
      <c r="G5249" s="3" t="s">
        <v>10</v>
      </c>
      <c r="H5249" s="8" t="s">
        <v>11</v>
      </c>
      <c r="I5249" s="3" t="s">
        <v>3238</v>
      </c>
    </row>
    <row r="5250" spans="2:9" x14ac:dyDescent="0.2">
      <c r="B5250" s="6" t="s">
        <v>3238</v>
      </c>
      <c r="C5250" s="7" t="s">
        <v>3238</v>
      </c>
      <c r="D5250" s="3" t="s">
        <v>9</v>
      </c>
      <c r="E5250" s="1" t="s">
        <v>3238</v>
      </c>
      <c r="F5250" s="3" t="s">
        <v>3238</v>
      </c>
      <c r="G5250" s="3" t="s">
        <v>10</v>
      </c>
      <c r="H5250" s="8" t="s">
        <v>11</v>
      </c>
      <c r="I5250" s="3" t="s">
        <v>3238</v>
      </c>
    </row>
    <row r="5251" spans="2:9" x14ac:dyDescent="0.2">
      <c r="B5251" s="6" t="s">
        <v>3238</v>
      </c>
      <c r="C5251" s="7" t="s">
        <v>3238</v>
      </c>
      <c r="D5251" s="3" t="s">
        <v>9</v>
      </c>
      <c r="E5251" s="1" t="s">
        <v>3238</v>
      </c>
      <c r="F5251" s="3" t="s">
        <v>3238</v>
      </c>
      <c r="G5251" s="3" t="s">
        <v>10</v>
      </c>
      <c r="H5251" s="8" t="s">
        <v>11</v>
      </c>
      <c r="I5251" s="3" t="s">
        <v>3238</v>
      </c>
    </row>
    <row r="5252" spans="2:9" x14ac:dyDescent="0.2">
      <c r="B5252" s="6" t="s">
        <v>3238</v>
      </c>
      <c r="C5252" s="7" t="s">
        <v>3238</v>
      </c>
      <c r="D5252" s="3" t="s">
        <v>9</v>
      </c>
      <c r="E5252" s="1" t="s">
        <v>3238</v>
      </c>
      <c r="F5252" s="3" t="s">
        <v>3238</v>
      </c>
      <c r="G5252" s="3" t="s">
        <v>10</v>
      </c>
      <c r="H5252" s="8" t="s">
        <v>11</v>
      </c>
      <c r="I5252" s="3" t="s">
        <v>3238</v>
      </c>
    </row>
    <row r="5253" spans="2:9" x14ac:dyDescent="0.2">
      <c r="B5253" s="6" t="s">
        <v>3238</v>
      </c>
      <c r="C5253" s="7" t="s">
        <v>3238</v>
      </c>
      <c r="D5253" s="3" t="s">
        <v>9</v>
      </c>
      <c r="E5253" s="1" t="s">
        <v>3238</v>
      </c>
      <c r="F5253" s="3" t="s">
        <v>3238</v>
      </c>
      <c r="G5253" s="3" t="s">
        <v>10</v>
      </c>
      <c r="H5253" s="8" t="s">
        <v>11</v>
      </c>
      <c r="I5253" s="3" t="s">
        <v>3238</v>
      </c>
    </row>
    <row r="5254" spans="2:9" x14ac:dyDescent="0.2">
      <c r="B5254" s="6" t="s">
        <v>3238</v>
      </c>
      <c r="C5254" s="7" t="s">
        <v>3238</v>
      </c>
      <c r="D5254" s="3" t="s">
        <v>9</v>
      </c>
      <c r="E5254" s="1" t="s">
        <v>3238</v>
      </c>
      <c r="F5254" s="3" t="s">
        <v>3238</v>
      </c>
      <c r="G5254" s="3" t="s">
        <v>10</v>
      </c>
      <c r="H5254" s="8" t="s">
        <v>11</v>
      </c>
      <c r="I5254" s="3" t="s">
        <v>3238</v>
      </c>
    </row>
    <row r="5255" spans="2:9" x14ac:dyDescent="0.2">
      <c r="B5255" s="6" t="s">
        <v>3238</v>
      </c>
      <c r="C5255" s="7" t="s">
        <v>3238</v>
      </c>
      <c r="D5255" s="3" t="s">
        <v>9</v>
      </c>
      <c r="E5255" s="1" t="s">
        <v>3238</v>
      </c>
      <c r="F5255" s="3" t="s">
        <v>3238</v>
      </c>
      <c r="G5255" s="3" t="s">
        <v>10</v>
      </c>
      <c r="H5255" s="8" t="s">
        <v>11</v>
      </c>
      <c r="I5255" s="3" t="s">
        <v>3238</v>
      </c>
    </row>
    <row r="5256" spans="2:9" x14ac:dyDescent="0.2">
      <c r="B5256" s="6" t="s">
        <v>3238</v>
      </c>
      <c r="C5256" s="7" t="s">
        <v>3238</v>
      </c>
      <c r="D5256" s="3" t="s">
        <v>9</v>
      </c>
      <c r="E5256" s="1" t="s">
        <v>3238</v>
      </c>
      <c r="F5256" s="3" t="s">
        <v>3238</v>
      </c>
      <c r="G5256" s="3" t="s">
        <v>10</v>
      </c>
      <c r="H5256" s="8" t="s">
        <v>11</v>
      </c>
      <c r="I5256" s="3" t="s">
        <v>3238</v>
      </c>
    </row>
    <row r="5257" spans="2:9" x14ac:dyDescent="0.2">
      <c r="B5257" s="6" t="s">
        <v>3238</v>
      </c>
      <c r="C5257" s="7" t="s">
        <v>3238</v>
      </c>
      <c r="D5257" s="3" t="s">
        <v>9</v>
      </c>
      <c r="E5257" s="1" t="s">
        <v>3238</v>
      </c>
      <c r="F5257" s="3" t="s">
        <v>3238</v>
      </c>
      <c r="G5257" s="3" t="s">
        <v>10</v>
      </c>
      <c r="H5257" s="8" t="s">
        <v>11</v>
      </c>
      <c r="I5257" s="3" t="s">
        <v>3238</v>
      </c>
    </row>
    <row r="5258" spans="2:9" x14ac:dyDescent="0.2">
      <c r="B5258" s="6" t="s">
        <v>3238</v>
      </c>
      <c r="C5258" s="7" t="s">
        <v>3238</v>
      </c>
      <c r="D5258" s="3" t="s">
        <v>9</v>
      </c>
      <c r="E5258" s="1" t="s">
        <v>3238</v>
      </c>
      <c r="F5258" s="3" t="s">
        <v>3238</v>
      </c>
      <c r="G5258" s="3" t="s">
        <v>10</v>
      </c>
      <c r="H5258" s="8" t="s">
        <v>11</v>
      </c>
      <c r="I5258" s="3" t="s">
        <v>3238</v>
      </c>
    </row>
    <row r="5259" spans="2:9" x14ac:dyDescent="0.2">
      <c r="B5259" s="6" t="s">
        <v>3238</v>
      </c>
      <c r="C5259" s="7" t="s">
        <v>3238</v>
      </c>
      <c r="D5259" s="3" t="s">
        <v>9</v>
      </c>
      <c r="E5259" s="1" t="s">
        <v>3238</v>
      </c>
      <c r="F5259" s="3" t="s">
        <v>3238</v>
      </c>
      <c r="G5259" s="3" t="s">
        <v>10</v>
      </c>
      <c r="H5259" s="8" t="s">
        <v>11</v>
      </c>
      <c r="I5259" s="3" t="s">
        <v>3238</v>
      </c>
    </row>
    <row r="5260" spans="2:9" x14ac:dyDescent="0.2">
      <c r="B5260" s="6" t="s">
        <v>3238</v>
      </c>
      <c r="C5260" s="7" t="s">
        <v>3238</v>
      </c>
      <c r="D5260" s="3" t="s">
        <v>9</v>
      </c>
      <c r="E5260" s="1" t="s">
        <v>3238</v>
      </c>
      <c r="F5260" s="3" t="s">
        <v>3238</v>
      </c>
      <c r="G5260" s="3" t="s">
        <v>10</v>
      </c>
      <c r="H5260" s="8" t="s">
        <v>11</v>
      </c>
      <c r="I5260" s="3" t="s">
        <v>3238</v>
      </c>
    </row>
    <row r="5261" spans="2:9" x14ac:dyDescent="0.2">
      <c r="B5261" s="6" t="s">
        <v>3238</v>
      </c>
      <c r="C5261" s="7" t="s">
        <v>3238</v>
      </c>
      <c r="D5261" s="3" t="s">
        <v>9</v>
      </c>
      <c r="E5261" s="1" t="s">
        <v>3238</v>
      </c>
      <c r="F5261" s="3" t="s">
        <v>3238</v>
      </c>
      <c r="G5261" s="3" t="s">
        <v>10</v>
      </c>
      <c r="H5261" s="8" t="s">
        <v>11</v>
      </c>
      <c r="I5261" s="3" t="s">
        <v>3238</v>
      </c>
    </row>
    <row r="5262" spans="2:9" x14ac:dyDescent="0.2">
      <c r="B5262" s="6" t="s">
        <v>3238</v>
      </c>
      <c r="C5262" s="7" t="s">
        <v>3238</v>
      </c>
      <c r="D5262" s="3" t="s">
        <v>9</v>
      </c>
      <c r="E5262" s="1" t="s">
        <v>3238</v>
      </c>
      <c r="F5262" s="3" t="s">
        <v>3238</v>
      </c>
      <c r="G5262" s="3" t="s">
        <v>10</v>
      </c>
      <c r="H5262" s="8" t="s">
        <v>11</v>
      </c>
      <c r="I5262" s="3" t="s">
        <v>3238</v>
      </c>
    </row>
    <row r="5263" spans="2:9" x14ac:dyDescent="0.2">
      <c r="B5263" s="6" t="s">
        <v>3238</v>
      </c>
      <c r="C5263" s="7" t="s">
        <v>3238</v>
      </c>
      <c r="D5263" s="3" t="s">
        <v>9</v>
      </c>
      <c r="E5263" s="1" t="s">
        <v>3238</v>
      </c>
      <c r="F5263" s="3" t="s">
        <v>3238</v>
      </c>
      <c r="G5263" s="3" t="s">
        <v>10</v>
      </c>
      <c r="H5263" s="8" t="s">
        <v>11</v>
      </c>
      <c r="I5263" s="3" t="s">
        <v>3238</v>
      </c>
    </row>
    <row r="5264" spans="2:9" x14ac:dyDescent="0.2">
      <c r="B5264" s="6" t="s">
        <v>3238</v>
      </c>
      <c r="C5264" s="7" t="s">
        <v>3238</v>
      </c>
      <c r="D5264" s="3" t="s">
        <v>9</v>
      </c>
      <c r="E5264" s="1" t="s">
        <v>3238</v>
      </c>
      <c r="F5264" s="3" t="s">
        <v>3238</v>
      </c>
      <c r="G5264" s="3" t="s">
        <v>10</v>
      </c>
      <c r="H5264" s="8" t="s">
        <v>11</v>
      </c>
      <c r="I5264" s="3" t="s">
        <v>3238</v>
      </c>
    </row>
    <row r="5265" spans="2:9" x14ac:dyDescent="0.2">
      <c r="B5265" s="6" t="s">
        <v>3238</v>
      </c>
      <c r="C5265" s="7" t="s">
        <v>3238</v>
      </c>
      <c r="D5265" s="3" t="s">
        <v>9</v>
      </c>
      <c r="E5265" s="1" t="s">
        <v>3238</v>
      </c>
      <c r="F5265" s="3" t="s">
        <v>3238</v>
      </c>
      <c r="G5265" s="3" t="s">
        <v>10</v>
      </c>
      <c r="H5265" s="8" t="s">
        <v>11</v>
      </c>
      <c r="I5265" s="3" t="s">
        <v>3238</v>
      </c>
    </row>
    <row r="5266" spans="2:9" x14ac:dyDescent="0.2">
      <c r="B5266" s="6" t="s">
        <v>3238</v>
      </c>
      <c r="C5266" s="7" t="s">
        <v>3238</v>
      </c>
      <c r="D5266" s="3" t="s">
        <v>9</v>
      </c>
      <c r="E5266" s="1" t="s">
        <v>3238</v>
      </c>
      <c r="F5266" s="3" t="s">
        <v>3238</v>
      </c>
      <c r="G5266" s="3" t="s">
        <v>10</v>
      </c>
      <c r="H5266" s="8" t="s">
        <v>11</v>
      </c>
      <c r="I5266" s="3" t="s">
        <v>3238</v>
      </c>
    </row>
    <row r="5267" spans="2:9" x14ac:dyDescent="0.2">
      <c r="B5267" s="6" t="s">
        <v>3238</v>
      </c>
      <c r="C5267" s="7" t="s">
        <v>3238</v>
      </c>
      <c r="D5267" s="3" t="s">
        <v>9</v>
      </c>
      <c r="E5267" s="1" t="s">
        <v>3238</v>
      </c>
      <c r="F5267" s="3" t="s">
        <v>3238</v>
      </c>
      <c r="G5267" s="3" t="s">
        <v>10</v>
      </c>
      <c r="H5267" s="8" t="s">
        <v>11</v>
      </c>
      <c r="I5267" s="3" t="s">
        <v>3238</v>
      </c>
    </row>
    <row r="5268" spans="2:9" x14ac:dyDescent="0.2">
      <c r="B5268" s="6" t="s">
        <v>3238</v>
      </c>
      <c r="C5268" s="7" t="s">
        <v>3238</v>
      </c>
      <c r="D5268" s="3" t="s">
        <v>9</v>
      </c>
      <c r="E5268" s="1" t="s">
        <v>3238</v>
      </c>
      <c r="F5268" s="3" t="s">
        <v>3238</v>
      </c>
      <c r="G5268" s="3" t="s">
        <v>10</v>
      </c>
      <c r="H5268" s="8" t="s">
        <v>11</v>
      </c>
      <c r="I5268" s="3" t="s">
        <v>3238</v>
      </c>
    </row>
    <row r="5269" spans="2:9" x14ac:dyDescent="0.2">
      <c r="B5269" s="6" t="s">
        <v>3238</v>
      </c>
      <c r="C5269" s="7" t="s">
        <v>3238</v>
      </c>
      <c r="D5269" s="3" t="s">
        <v>9</v>
      </c>
      <c r="E5269" s="1" t="s">
        <v>3238</v>
      </c>
      <c r="F5269" s="3" t="s">
        <v>3238</v>
      </c>
      <c r="G5269" s="3" t="s">
        <v>10</v>
      </c>
      <c r="H5269" s="8" t="s">
        <v>11</v>
      </c>
      <c r="I5269" s="3" t="s">
        <v>3238</v>
      </c>
    </row>
    <row r="5270" spans="2:9" x14ac:dyDescent="0.2">
      <c r="B5270" s="6" t="s">
        <v>3238</v>
      </c>
      <c r="C5270" s="7" t="s">
        <v>3238</v>
      </c>
      <c r="D5270" s="3" t="s">
        <v>9</v>
      </c>
      <c r="E5270" s="1" t="s">
        <v>3238</v>
      </c>
      <c r="F5270" s="3" t="s">
        <v>3238</v>
      </c>
      <c r="G5270" s="3" t="s">
        <v>10</v>
      </c>
      <c r="H5270" s="8" t="s">
        <v>11</v>
      </c>
      <c r="I5270" s="3" t="s">
        <v>3238</v>
      </c>
    </row>
    <row r="5271" spans="2:9" x14ac:dyDescent="0.2">
      <c r="B5271" s="6" t="s">
        <v>3238</v>
      </c>
      <c r="C5271" s="7" t="s">
        <v>3238</v>
      </c>
      <c r="D5271" s="3" t="s">
        <v>9</v>
      </c>
      <c r="E5271" s="1" t="s">
        <v>3238</v>
      </c>
      <c r="F5271" s="3" t="s">
        <v>3238</v>
      </c>
      <c r="G5271" s="3" t="s">
        <v>10</v>
      </c>
      <c r="H5271" s="8" t="s">
        <v>11</v>
      </c>
      <c r="I5271" s="3" t="s">
        <v>3238</v>
      </c>
    </row>
    <row r="5272" spans="2:9" x14ac:dyDescent="0.2">
      <c r="B5272" s="6" t="s">
        <v>3238</v>
      </c>
      <c r="C5272" s="7" t="s">
        <v>3238</v>
      </c>
      <c r="D5272" s="3" t="s">
        <v>9</v>
      </c>
      <c r="E5272" s="1" t="s">
        <v>3238</v>
      </c>
      <c r="F5272" s="3" t="s">
        <v>3238</v>
      </c>
      <c r="G5272" s="3" t="s">
        <v>10</v>
      </c>
      <c r="H5272" s="8" t="s">
        <v>11</v>
      </c>
      <c r="I5272" s="3" t="s">
        <v>3238</v>
      </c>
    </row>
    <row r="5273" spans="2:9" x14ac:dyDescent="0.2">
      <c r="B5273" s="6" t="s">
        <v>3238</v>
      </c>
      <c r="C5273" s="7" t="s">
        <v>3238</v>
      </c>
      <c r="D5273" s="3" t="s">
        <v>9</v>
      </c>
      <c r="E5273" s="1" t="s">
        <v>3238</v>
      </c>
      <c r="F5273" s="3" t="s">
        <v>3238</v>
      </c>
      <c r="G5273" s="3" t="s">
        <v>10</v>
      </c>
      <c r="H5273" s="8" t="s">
        <v>11</v>
      </c>
      <c r="I5273" s="3" t="s">
        <v>3238</v>
      </c>
    </row>
    <row r="5274" spans="2:9" x14ac:dyDescent="0.2">
      <c r="B5274" s="6" t="s">
        <v>3238</v>
      </c>
      <c r="C5274" s="7" t="s">
        <v>3238</v>
      </c>
      <c r="D5274" s="3" t="s">
        <v>9</v>
      </c>
      <c r="E5274" s="1" t="s">
        <v>3238</v>
      </c>
      <c r="F5274" s="3" t="s">
        <v>3238</v>
      </c>
      <c r="G5274" s="3" t="s">
        <v>10</v>
      </c>
      <c r="H5274" s="8" t="s">
        <v>11</v>
      </c>
      <c r="I5274" s="3" t="s">
        <v>3238</v>
      </c>
    </row>
    <row r="5275" spans="2:9" x14ac:dyDescent="0.2">
      <c r="B5275" s="6" t="s">
        <v>3238</v>
      </c>
      <c r="C5275" s="7" t="s">
        <v>3238</v>
      </c>
      <c r="D5275" s="3" t="s">
        <v>9</v>
      </c>
      <c r="E5275" s="1" t="s">
        <v>3238</v>
      </c>
      <c r="F5275" s="3" t="s">
        <v>3238</v>
      </c>
      <c r="G5275" s="3" t="s">
        <v>10</v>
      </c>
      <c r="H5275" s="8" t="s">
        <v>11</v>
      </c>
      <c r="I5275" s="3" t="s">
        <v>3238</v>
      </c>
    </row>
    <row r="5276" spans="2:9" x14ac:dyDescent="0.2">
      <c r="B5276" s="6" t="s">
        <v>3238</v>
      </c>
      <c r="C5276" s="7" t="s">
        <v>3238</v>
      </c>
      <c r="D5276" s="3" t="s">
        <v>9</v>
      </c>
      <c r="E5276" s="1" t="s">
        <v>3238</v>
      </c>
      <c r="F5276" s="3" t="s">
        <v>3238</v>
      </c>
      <c r="G5276" s="3" t="s">
        <v>10</v>
      </c>
      <c r="H5276" s="8" t="s">
        <v>11</v>
      </c>
      <c r="I5276" s="3" t="s">
        <v>3238</v>
      </c>
    </row>
    <row r="5277" spans="2:9" x14ac:dyDescent="0.2">
      <c r="B5277" s="6" t="s">
        <v>3238</v>
      </c>
      <c r="C5277" s="7" t="s">
        <v>3238</v>
      </c>
      <c r="D5277" s="3" t="s">
        <v>9</v>
      </c>
      <c r="E5277" s="1" t="s">
        <v>3238</v>
      </c>
      <c r="F5277" s="3" t="s">
        <v>3238</v>
      </c>
      <c r="G5277" s="3" t="s">
        <v>10</v>
      </c>
      <c r="H5277" s="8" t="s">
        <v>11</v>
      </c>
      <c r="I5277" s="3" t="s">
        <v>3238</v>
      </c>
    </row>
    <row r="5278" spans="2:9" x14ac:dyDescent="0.2">
      <c r="B5278" s="6" t="s">
        <v>3238</v>
      </c>
      <c r="C5278" s="7" t="s">
        <v>3238</v>
      </c>
      <c r="D5278" s="3" t="s">
        <v>9</v>
      </c>
      <c r="E5278" s="1" t="s">
        <v>3238</v>
      </c>
      <c r="F5278" s="3" t="s">
        <v>3238</v>
      </c>
      <c r="G5278" s="3" t="s">
        <v>10</v>
      </c>
      <c r="H5278" s="8" t="s">
        <v>11</v>
      </c>
      <c r="I5278" s="3" t="s">
        <v>3238</v>
      </c>
    </row>
    <row r="5279" spans="2:9" x14ac:dyDescent="0.2">
      <c r="B5279" s="6" t="s">
        <v>3238</v>
      </c>
      <c r="C5279" s="7" t="s">
        <v>3238</v>
      </c>
      <c r="D5279" s="3" t="s">
        <v>9</v>
      </c>
      <c r="E5279" s="1" t="s">
        <v>3238</v>
      </c>
      <c r="F5279" s="3" t="s">
        <v>3238</v>
      </c>
      <c r="G5279" s="3" t="s">
        <v>10</v>
      </c>
      <c r="H5279" s="8" t="s">
        <v>11</v>
      </c>
      <c r="I5279" s="3" t="s">
        <v>3238</v>
      </c>
    </row>
    <row r="5280" spans="2:9" x14ac:dyDescent="0.2">
      <c r="B5280" s="6" t="s">
        <v>3238</v>
      </c>
      <c r="C5280" s="7" t="s">
        <v>3238</v>
      </c>
      <c r="D5280" s="3" t="s">
        <v>9</v>
      </c>
      <c r="E5280" s="1" t="s">
        <v>3238</v>
      </c>
      <c r="F5280" s="3" t="s">
        <v>3238</v>
      </c>
      <c r="G5280" s="3" t="s">
        <v>10</v>
      </c>
      <c r="H5280" s="8" t="s">
        <v>11</v>
      </c>
      <c r="I5280" s="3" t="s">
        <v>3238</v>
      </c>
    </row>
    <row r="5281" spans="2:9" x14ac:dyDescent="0.2">
      <c r="B5281" s="6" t="s">
        <v>3238</v>
      </c>
      <c r="C5281" s="7" t="s">
        <v>3238</v>
      </c>
      <c r="D5281" s="3" t="s">
        <v>9</v>
      </c>
      <c r="E5281" s="1" t="s">
        <v>3238</v>
      </c>
      <c r="F5281" s="3" t="s">
        <v>3238</v>
      </c>
      <c r="G5281" s="3" t="s">
        <v>10</v>
      </c>
      <c r="H5281" s="8" t="s">
        <v>11</v>
      </c>
      <c r="I5281" s="3" t="s">
        <v>3238</v>
      </c>
    </row>
    <row r="5282" spans="2:9" x14ac:dyDescent="0.2">
      <c r="B5282" s="6" t="s">
        <v>3238</v>
      </c>
      <c r="C5282" s="7" t="s">
        <v>3238</v>
      </c>
      <c r="D5282" s="3" t="s">
        <v>9</v>
      </c>
      <c r="E5282" s="1" t="s">
        <v>3238</v>
      </c>
      <c r="F5282" s="3" t="s">
        <v>3238</v>
      </c>
      <c r="G5282" s="3" t="s">
        <v>10</v>
      </c>
      <c r="H5282" s="8" t="s">
        <v>11</v>
      </c>
      <c r="I5282" s="3" t="s">
        <v>3238</v>
      </c>
    </row>
    <row r="5283" spans="2:9" x14ac:dyDescent="0.2">
      <c r="B5283" s="6" t="s">
        <v>3238</v>
      </c>
      <c r="C5283" s="7" t="s">
        <v>3238</v>
      </c>
      <c r="D5283" s="3" t="s">
        <v>9</v>
      </c>
      <c r="E5283" s="1" t="s">
        <v>3238</v>
      </c>
      <c r="F5283" s="3" t="s">
        <v>3238</v>
      </c>
      <c r="G5283" s="3" t="s">
        <v>10</v>
      </c>
      <c r="H5283" s="8" t="s">
        <v>11</v>
      </c>
      <c r="I5283" s="3" t="s">
        <v>3238</v>
      </c>
    </row>
    <row r="5284" spans="2:9" x14ac:dyDescent="0.2">
      <c r="B5284" s="6" t="s">
        <v>3238</v>
      </c>
      <c r="C5284" s="7" t="s">
        <v>3238</v>
      </c>
      <c r="D5284" s="3" t="s">
        <v>9</v>
      </c>
      <c r="E5284" s="1" t="s">
        <v>3238</v>
      </c>
      <c r="F5284" s="3" t="s">
        <v>3238</v>
      </c>
      <c r="G5284" s="3" t="s">
        <v>10</v>
      </c>
      <c r="H5284" s="8" t="s">
        <v>11</v>
      </c>
      <c r="I5284" s="3" t="s">
        <v>3238</v>
      </c>
    </row>
    <row r="5285" spans="2:9" x14ac:dyDescent="0.2">
      <c r="B5285" s="6" t="s">
        <v>3238</v>
      </c>
      <c r="C5285" s="7" t="s">
        <v>3238</v>
      </c>
      <c r="D5285" s="3" t="s">
        <v>9</v>
      </c>
      <c r="E5285" s="1" t="s">
        <v>3238</v>
      </c>
      <c r="F5285" s="3" t="s">
        <v>3238</v>
      </c>
      <c r="G5285" s="3" t="s">
        <v>10</v>
      </c>
      <c r="H5285" s="8" t="s">
        <v>11</v>
      </c>
      <c r="I5285" s="3" t="s">
        <v>3238</v>
      </c>
    </row>
    <row r="5286" spans="2:9" x14ac:dyDescent="0.2">
      <c r="B5286" s="6" t="s">
        <v>3238</v>
      </c>
      <c r="C5286" s="7" t="s">
        <v>3238</v>
      </c>
      <c r="D5286" s="3" t="s">
        <v>9</v>
      </c>
      <c r="E5286" s="1" t="s">
        <v>3238</v>
      </c>
      <c r="F5286" s="3" t="s">
        <v>3238</v>
      </c>
      <c r="G5286" s="3" t="s">
        <v>10</v>
      </c>
      <c r="H5286" s="8" t="s">
        <v>11</v>
      </c>
      <c r="I5286" s="3" t="s">
        <v>3238</v>
      </c>
    </row>
    <row r="5287" spans="2:9" x14ac:dyDescent="0.2">
      <c r="B5287" s="6" t="s">
        <v>3238</v>
      </c>
      <c r="C5287" s="7" t="s">
        <v>3238</v>
      </c>
      <c r="D5287" s="3" t="s">
        <v>9</v>
      </c>
      <c r="E5287" s="1" t="s">
        <v>3238</v>
      </c>
      <c r="F5287" s="3" t="s">
        <v>3238</v>
      </c>
      <c r="G5287" s="3" t="s">
        <v>10</v>
      </c>
      <c r="H5287" s="8" t="s">
        <v>11</v>
      </c>
      <c r="I5287" s="3" t="s">
        <v>3238</v>
      </c>
    </row>
    <row r="5288" spans="2:9" x14ac:dyDescent="0.2">
      <c r="B5288" s="6" t="s">
        <v>3238</v>
      </c>
      <c r="C5288" s="7" t="s">
        <v>3238</v>
      </c>
      <c r="D5288" s="3" t="s">
        <v>9</v>
      </c>
      <c r="E5288" s="1" t="s">
        <v>3238</v>
      </c>
      <c r="F5288" s="3" t="s">
        <v>3238</v>
      </c>
      <c r="G5288" s="3" t="s">
        <v>10</v>
      </c>
      <c r="H5288" s="8" t="s">
        <v>11</v>
      </c>
      <c r="I5288" s="3" t="s">
        <v>3238</v>
      </c>
    </row>
    <row r="5289" spans="2:9" x14ac:dyDescent="0.2">
      <c r="B5289" s="6" t="s">
        <v>3238</v>
      </c>
      <c r="C5289" s="7" t="s">
        <v>3238</v>
      </c>
      <c r="D5289" s="3" t="s">
        <v>9</v>
      </c>
      <c r="E5289" s="1" t="s">
        <v>3238</v>
      </c>
      <c r="F5289" s="3" t="s">
        <v>3238</v>
      </c>
      <c r="G5289" s="3" t="s">
        <v>10</v>
      </c>
      <c r="H5289" s="8" t="s">
        <v>11</v>
      </c>
      <c r="I5289" s="3" t="s">
        <v>3238</v>
      </c>
    </row>
    <row r="5290" spans="2:9" x14ac:dyDescent="0.2">
      <c r="B5290" s="6" t="s">
        <v>3238</v>
      </c>
      <c r="C5290" s="7" t="s">
        <v>3238</v>
      </c>
      <c r="D5290" s="3" t="s">
        <v>9</v>
      </c>
      <c r="E5290" s="1" t="s">
        <v>3238</v>
      </c>
      <c r="F5290" s="3" t="s">
        <v>3238</v>
      </c>
      <c r="G5290" s="3" t="s">
        <v>10</v>
      </c>
      <c r="H5290" s="8" t="s">
        <v>11</v>
      </c>
      <c r="I5290" s="3" t="s">
        <v>3238</v>
      </c>
    </row>
    <row r="5291" spans="2:9" x14ac:dyDescent="0.2">
      <c r="B5291" s="6" t="s">
        <v>3238</v>
      </c>
      <c r="C5291" s="7" t="s">
        <v>3238</v>
      </c>
      <c r="D5291" s="3" t="s">
        <v>9</v>
      </c>
      <c r="E5291" s="1" t="s">
        <v>3238</v>
      </c>
      <c r="F5291" s="3" t="s">
        <v>3238</v>
      </c>
      <c r="G5291" s="3" t="s">
        <v>10</v>
      </c>
      <c r="H5291" s="8" t="s">
        <v>11</v>
      </c>
      <c r="I5291" s="3" t="s">
        <v>3238</v>
      </c>
    </row>
    <row r="5292" spans="2:9" x14ac:dyDescent="0.2">
      <c r="B5292" s="6" t="s">
        <v>3238</v>
      </c>
      <c r="C5292" s="7" t="s">
        <v>3238</v>
      </c>
      <c r="D5292" s="3" t="s">
        <v>9</v>
      </c>
      <c r="E5292" s="1" t="s">
        <v>3238</v>
      </c>
      <c r="F5292" s="3" t="s">
        <v>3238</v>
      </c>
      <c r="G5292" s="3" t="s">
        <v>10</v>
      </c>
      <c r="H5292" s="8" t="s">
        <v>11</v>
      </c>
      <c r="I5292" s="3" t="s">
        <v>3238</v>
      </c>
    </row>
    <row r="5293" spans="2:9" x14ac:dyDescent="0.2">
      <c r="B5293" s="6" t="s">
        <v>3238</v>
      </c>
      <c r="C5293" s="7" t="s">
        <v>3238</v>
      </c>
      <c r="D5293" s="3" t="s">
        <v>9</v>
      </c>
      <c r="E5293" s="1" t="s">
        <v>3238</v>
      </c>
      <c r="F5293" s="3" t="s">
        <v>3238</v>
      </c>
      <c r="G5293" s="3" t="s">
        <v>10</v>
      </c>
      <c r="H5293" s="8" t="s">
        <v>11</v>
      </c>
      <c r="I5293" s="3" t="s">
        <v>3238</v>
      </c>
    </row>
    <row r="5294" spans="2:9" x14ac:dyDescent="0.2">
      <c r="B5294" s="6" t="s">
        <v>3238</v>
      </c>
      <c r="C5294" s="7" t="s">
        <v>3238</v>
      </c>
      <c r="D5294" s="3" t="s">
        <v>9</v>
      </c>
      <c r="E5294" s="1" t="s">
        <v>3238</v>
      </c>
      <c r="F5294" s="3" t="s">
        <v>3238</v>
      </c>
      <c r="G5294" s="3" t="s">
        <v>10</v>
      </c>
      <c r="H5294" s="8" t="s">
        <v>11</v>
      </c>
      <c r="I5294" s="3" t="s">
        <v>3238</v>
      </c>
    </row>
    <row r="5295" spans="2:9" x14ac:dyDescent="0.2">
      <c r="B5295" s="6" t="s">
        <v>3238</v>
      </c>
      <c r="C5295" s="7" t="s">
        <v>3238</v>
      </c>
      <c r="D5295" s="3" t="s">
        <v>9</v>
      </c>
      <c r="E5295" s="1" t="s">
        <v>3238</v>
      </c>
      <c r="F5295" s="3" t="s">
        <v>3238</v>
      </c>
      <c r="G5295" s="3" t="s">
        <v>10</v>
      </c>
      <c r="H5295" s="8" t="s">
        <v>11</v>
      </c>
      <c r="I5295" s="3" t="s">
        <v>3238</v>
      </c>
    </row>
    <row r="5296" spans="2:9" x14ac:dyDescent="0.2">
      <c r="B5296" s="6" t="s">
        <v>3238</v>
      </c>
      <c r="C5296" s="7" t="s">
        <v>3238</v>
      </c>
      <c r="D5296" s="3" t="s">
        <v>9</v>
      </c>
      <c r="E5296" s="1" t="s">
        <v>3238</v>
      </c>
      <c r="F5296" s="3" t="s">
        <v>3238</v>
      </c>
      <c r="G5296" s="3" t="s">
        <v>10</v>
      </c>
      <c r="H5296" s="8" t="s">
        <v>11</v>
      </c>
      <c r="I5296" s="3" t="s">
        <v>3238</v>
      </c>
    </row>
    <row r="5297" spans="2:9" x14ac:dyDescent="0.2">
      <c r="B5297" s="6" t="s">
        <v>3238</v>
      </c>
      <c r="C5297" s="7" t="s">
        <v>3238</v>
      </c>
      <c r="D5297" s="3" t="s">
        <v>9</v>
      </c>
      <c r="E5297" s="1" t="s">
        <v>3238</v>
      </c>
      <c r="F5297" s="3" t="s">
        <v>3238</v>
      </c>
      <c r="G5297" s="3" t="s">
        <v>10</v>
      </c>
      <c r="H5297" s="8" t="s">
        <v>11</v>
      </c>
      <c r="I5297" s="3" t="s">
        <v>3238</v>
      </c>
    </row>
    <row r="5298" spans="2:9" x14ac:dyDescent="0.2">
      <c r="B5298" s="6" t="s">
        <v>3238</v>
      </c>
      <c r="C5298" s="7" t="s">
        <v>3238</v>
      </c>
      <c r="D5298" s="3" t="s">
        <v>9</v>
      </c>
      <c r="E5298" s="1" t="s">
        <v>3238</v>
      </c>
      <c r="F5298" s="3" t="s">
        <v>3238</v>
      </c>
      <c r="G5298" s="3" t="s">
        <v>10</v>
      </c>
      <c r="H5298" s="8" t="s">
        <v>11</v>
      </c>
      <c r="I5298" s="3" t="s">
        <v>3238</v>
      </c>
    </row>
    <row r="5299" spans="2:9" x14ac:dyDescent="0.2">
      <c r="B5299" s="6" t="s">
        <v>3238</v>
      </c>
      <c r="C5299" s="7" t="s">
        <v>3238</v>
      </c>
      <c r="D5299" s="3" t="s">
        <v>9</v>
      </c>
      <c r="E5299" s="1" t="s">
        <v>3238</v>
      </c>
      <c r="F5299" s="3" t="s">
        <v>3238</v>
      </c>
      <c r="G5299" s="3" t="s">
        <v>10</v>
      </c>
      <c r="H5299" s="8" t="s">
        <v>11</v>
      </c>
      <c r="I5299" s="3" t="s">
        <v>3238</v>
      </c>
    </row>
    <row r="5300" spans="2:9" x14ac:dyDescent="0.2">
      <c r="B5300" s="6" t="s">
        <v>3238</v>
      </c>
      <c r="C5300" s="7" t="s">
        <v>3238</v>
      </c>
      <c r="D5300" s="3" t="s">
        <v>9</v>
      </c>
      <c r="E5300" s="1" t="s">
        <v>3238</v>
      </c>
      <c r="F5300" s="3" t="s">
        <v>3238</v>
      </c>
      <c r="G5300" s="3" t="s">
        <v>10</v>
      </c>
      <c r="H5300" s="8" t="s">
        <v>11</v>
      </c>
      <c r="I5300" s="3" t="s">
        <v>3238</v>
      </c>
    </row>
    <row r="5301" spans="2:9" x14ac:dyDescent="0.2">
      <c r="B5301" s="6" t="s">
        <v>3238</v>
      </c>
      <c r="C5301" s="7" t="s">
        <v>3238</v>
      </c>
      <c r="D5301" s="3" t="s">
        <v>9</v>
      </c>
      <c r="E5301" s="1" t="s">
        <v>3238</v>
      </c>
      <c r="F5301" s="3" t="s">
        <v>3238</v>
      </c>
      <c r="G5301" s="3" t="s">
        <v>10</v>
      </c>
      <c r="H5301" s="8" t="s">
        <v>11</v>
      </c>
      <c r="I5301" s="3" t="s">
        <v>3238</v>
      </c>
    </row>
    <row r="5302" spans="2:9" x14ac:dyDescent="0.2">
      <c r="B5302" s="6" t="s">
        <v>3238</v>
      </c>
      <c r="C5302" s="7" t="s">
        <v>3238</v>
      </c>
      <c r="D5302" s="3" t="s">
        <v>9</v>
      </c>
      <c r="E5302" s="1" t="s">
        <v>3238</v>
      </c>
      <c r="F5302" s="3" t="s">
        <v>3238</v>
      </c>
      <c r="G5302" s="3" t="s">
        <v>10</v>
      </c>
      <c r="H5302" s="8" t="s">
        <v>11</v>
      </c>
      <c r="I5302" s="3" t="s">
        <v>3238</v>
      </c>
    </row>
    <row r="5303" spans="2:9" x14ac:dyDescent="0.2">
      <c r="B5303" s="6" t="s">
        <v>3238</v>
      </c>
      <c r="C5303" s="7" t="s">
        <v>3238</v>
      </c>
      <c r="D5303" s="3" t="s">
        <v>9</v>
      </c>
      <c r="E5303" s="1" t="s">
        <v>3238</v>
      </c>
      <c r="F5303" s="3" t="s">
        <v>3238</v>
      </c>
      <c r="G5303" s="3" t="s">
        <v>10</v>
      </c>
      <c r="H5303" s="8" t="s">
        <v>11</v>
      </c>
      <c r="I5303" s="3" t="s">
        <v>3238</v>
      </c>
    </row>
    <row r="5304" spans="2:9" x14ac:dyDescent="0.2">
      <c r="B5304" s="6" t="s">
        <v>3238</v>
      </c>
      <c r="C5304" s="7" t="s">
        <v>3238</v>
      </c>
      <c r="D5304" s="3" t="s">
        <v>9</v>
      </c>
      <c r="E5304" s="1" t="s">
        <v>3238</v>
      </c>
      <c r="F5304" s="3" t="s">
        <v>3238</v>
      </c>
      <c r="G5304" s="3" t="s">
        <v>10</v>
      </c>
      <c r="H5304" s="8" t="s">
        <v>11</v>
      </c>
      <c r="I5304" s="3" t="s">
        <v>3238</v>
      </c>
    </row>
    <row r="5305" spans="2:9" x14ac:dyDescent="0.2">
      <c r="B5305" s="6" t="s">
        <v>3238</v>
      </c>
      <c r="C5305" s="7" t="s">
        <v>3238</v>
      </c>
      <c r="D5305" s="3" t="s">
        <v>9</v>
      </c>
      <c r="E5305" s="1" t="s">
        <v>3238</v>
      </c>
      <c r="F5305" s="3" t="s">
        <v>3238</v>
      </c>
      <c r="G5305" s="3" t="s">
        <v>10</v>
      </c>
      <c r="H5305" s="8" t="s">
        <v>11</v>
      </c>
      <c r="I5305" s="3" t="s">
        <v>3238</v>
      </c>
    </row>
    <row r="5306" spans="2:9" x14ac:dyDescent="0.2">
      <c r="B5306" s="6" t="s">
        <v>3238</v>
      </c>
      <c r="C5306" s="7" t="s">
        <v>3238</v>
      </c>
      <c r="D5306" s="3" t="s">
        <v>9</v>
      </c>
      <c r="E5306" s="1" t="s">
        <v>3238</v>
      </c>
      <c r="F5306" s="3" t="s">
        <v>3238</v>
      </c>
      <c r="G5306" s="3" t="s">
        <v>10</v>
      </c>
      <c r="H5306" s="8" t="s">
        <v>11</v>
      </c>
      <c r="I5306" s="3" t="s">
        <v>3238</v>
      </c>
    </row>
    <row r="5307" spans="2:9" x14ac:dyDescent="0.2">
      <c r="B5307" s="6" t="s">
        <v>3238</v>
      </c>
      <c r="C5307" s="7" t="s">
        <v>3238</v>
      </c>
      <c r="D5307" s="3" t="s">
        <v>9</v>
      </c>
      <c r="E5307" s="1" t="s">
        <v>3238</v>
      </c>
      <c r="F5307" s="3" t="s">
        <v>3238</v>
      </c>
      <c r="G5307" s="3" t="s">
        <v>10</v>
      </c>
      <c r="H5307" s="8" t="s">
        <v>11</v>
      </c>
      <c r="I5307" s="3" t="s">
        <v>3238</v>
      </c>
    </row>
    <row r="5308" spans="2:9" x14ac:dyDescent="0.2">
      <c r="B5308" s="6" t="s">
        <v>3238</v>
      </c>
      <c r="C5308" s="7" t="s">
        <v>3238</v>
      </c>
      <c r="D5308" s="3" t="s">
        <v>9</v>
      </c>
      <c r="E5308" s="1" t="s">
        <v>3238</v>
      </c>
      <c r="F5308" s="3" t="s">
        <v>3238</v>
      </c>
      <c r="G5308" s="3" t="s">
        <v>10</v>
      </c>
      <c r="H5308" s="8" t="s">
        <v>11</v>
      </c>
      <c r="I5308" s="3" t="s">
        <v>3238</v>
      </c>
    </row>
    <row r="5309" spans="2:9" x14ac:dyDescent="0.2">
      <c r="B5309" s="6" t="s">
        <v>3238</v>
      </c>
      <c r="C5309" s="7" t="s">
        <v>3238</v>
      </c>
      <c r="D5309" s="3" t="s">
        <v>9</v>
      </c>
      <c r="E5309" s="1" t="s">
        <v>3238</v>
      </c>
      <c r="F5309" s="3" t="s">
        <v>3238</v>
      </c>
      <c r="G5309" s="3" t="s">
        <v>10</v>
      </c>
      <c r="H5309" s="8" t="s">
        <v>11</v>
      </c>
      <c r="I5309" s="3" t="s">
        <v>3238</v>
      </c>
    </row>
    <row r="5310" spans="2:9" x14ac:dyDescent="0.2">
      <c r="B5310" s="6" t="s">
        <v>3238</v>
      </c>
      <c r="C5310" s="7" t="s">
        <v>3238</v>
      </c>
      <c r="D5310" s="3" t="s">
        <v>9</v>
      </c>
      <c r="E5310" s="1" t="s">
        <v>3238</v>
      </c>
      <c r="F5310" s="3" t="s">
        <v>3238</v>
      </c>
      <c r="G5310" s="3" t="s">
        <v>10</v>
      </c>
      <c r="H5310" s="8" t="s">
        <v>11</v>
      </c>
      <c r="I5310" s="3" t="s">
        <v>3238</v>
      </c>
    </row>
    <row r="5311" spans="2:9" x14ac:dyDescent="0.2">
      <c r="B5311" s="6" t="s">
        <v>3238</v>
      </c>
      <c r="C5311" s="7" t="s">
        <v>3238</v>
      </c>
      <c r="D5311" s="3" t="s">
        <v>9</v>
      </c>
      <c r="E5311" s="1" t="s">
        <v>3238</v>
      </c>
      <c r="F5311" s="3" t="s">
        <v>3238</v>
      </c>
      <c r="G5311" s="3" t="s">
        <v>10</v>
      </c>
      <c r="H5311" s="8" t="s">
        <v>11</v>
      </c>
      <c r="I5311" s="3" t="s">
        <v>3238</v>
      </c>
    </row>
    <row r="5312" spans="2:9" x14ac:dyDescent="0.2">
      <c r="B5312" s="6" t="s">
        <v>3238</v>
      </c>
      <c r="C5312" s="7" t="s">
        <v>3238</v>
      </c>
      <c r="D5312" s="3" t="s">
        <v>9</v>
      </c>
      <c r="E5312" s="1" t="s">
        <v>3238</v>
      </c>
      <c r="F5312" s="3" t="s">
        <v>3238</v>
      </c>
      <c r="G5312" s="3" t="s">
        <v>10</v>
      </c>
      <c r="H5312" s="8" t="s">
        <v>11</v>
      </c>
      <c r="I5312" s="3" t="s">
        <v>3238</v>
      </c>
    </row>
    <row r="5313" spans="2:9" x14ac:dyDescent="0.2">
      <c r="B5313" s="6" t="s">
        <v>3238</v>
      </c>
      <c r="C5313" s="7" t="s">
        <v>3238</v>
      </c>
      <c r="D5313" s="3" t="s">
        <v>9</v>
      </c>
      <c r="E5313" s="1" t="s">
        <v>3238</v>
      </c>
      <c r="F5313" s="3" t="s">
        <v>3238</v>
      </c>
      <c r="G5313" s="3" t="s">
        <v>10</v>
      </c>
      <c r="H5313" s="8" t="s">
        <v>11</v>
      </c>
      <c r="I5313" s="3" t="s">
        <v>3238</v>
      </c>
    </row>
    <row r="5314" spans="2:9" x14ac:dyDescent="0.2">
      <c r="B5314" s="6" t="s">
        <v>3238</v>
      </c>
      <c r="C5314" s="7" t="s">
        <v>3238</v>
      </c>
      <c r="D5314" s="3" t="s">
        <v>9</v>
      </c>
      <c r="E5314" s="1" t="s">
        <v>3238</v>
      </c>
      <c r="F5314" s="3" t="s">
        <v>3238</v>
      </c>
      <c r="G5314" s="3" t="s">
        <v>10</v>
      </c>
      <c r="H5314" s="8" t="s">
        <v>11</v>
      </c>
      <c r="I5314" s="3" t="s">
        <v>3238</v>
      </c>
    </row>
    <row r="5315" spans="2:9" x14ac:dyDescent="0.2">
      <c r="B5315" s="6" t="s">
        <v>3238</v>
      </c>
      <c r="C5315" s="7" t="s">
        <v>3238</v>
      </c>
      <c r="D5315" s="3" t="s">
        <v>9</v>
      </c>
      <c r="E5315" s="1" t="s">
        <v>3238</v>
      </c>
      <c r="F5315" s="3" t="s">
        <v>3238</v>
      </c>
      <c r="G5315" s="3" t="s">
        <v>10</v>
      </c>
      <c r="H5315" s="8" t="s">
        <v>11</v>
      </c>
      <c r="I5315" s="3" t="s">
        <v>3238</v>
      </c>
    </row>
    <row r="5316" spans="2:9" x14ac:dyDescent="0.2">
      <c r="B5316" s="6" t="s">
        <v>3238</v>
      </c>
      <c r="C5316" s="7" t="s">
        <v>3238</v>
      </c>
      <c r="D5316" s="3" t="s">
        <v>9</v>
      </c>
      <c r="E5316" s="1" t="s">
        <v>3238</v>
      </c>
      <c r="F5316" s="3" t="s">
        <v>3238</v>
      </c>
      <c r="G5316" s="3" t="s">
        <v>10</v>
      </c>
      <c r="H5316" s="8" t="s">
        <v>11</v>
      </c>
      <c r="I5316" s="3" t="s">
        <v>3238</v>
      </c>
    </row>
    <row r="5317" spans="2:9" x14ac:dyDescent="0.2">
      <c r="B5317" s="6" t="s">
        <v>3238</v>
      </c>
      <c r="C5317" s="7" t="s">
        <v>3238</v>
      </c>
      <c r="D5317" s="3" t="s">
        <v>9</v>
      </c>
      <c r="E5317" s="1" t="s">
        <v>3238</v>
      </c>
      <c r="F5317" s="3" t="s">
        <v>3238</v>
      </c>
      <c r="G5317" s="3" t="s">
        <v>10</v>
      </c>
      <c r="H5317" s="8" t="s">
        <v>11</v>
      </c>
      <c r="I5317" s="3" t="s">
        <v>3238</v>
      </c>
    </row>
    <row r="5318" spans="2:9" x14ac:dyDescent="0.2">
      <c r="B5318" s="6" t="s">
        <v>3238</v>
      </c>
      <c r="C5318" s="7" t="s">
        <v>3238</v>
      </c>
      <c r="D5318" s="3" t="s">
        <v>9</v>
      </c>
      <c r="E5318" s="1" t="s">
        <v>3238</v>
      </c>
      <c r="F5318" s="3" t="s">
        <v>3238</v>
      </c>
      <c r="G5318" s="3" t="s">
        <v>10</v>
      </c>
      <c r="H5318" s="8" t="s">
        <v>11</v>
      </c>
      <c r="I5318" s="3" t="s">
        <v>3238</v>
      </c>
    </row>
    <row r="5319" spans="2:9" x14ac:dyDescent="0.2">
      <c r="B5319" s="6" t="s">
        <v>3238</v>
      </c>
      <c r="C5319" s="7" t="s">
        <v>3238</v>
      </c>
      <c r="D5319" s="3" t="s">
        <v>9</v>
      </c>
      <c r="E5319" s="1" t="s">
        <v>3238</v>
      </c>
      <c r="F5319" s="3" t="s">
        <v>3238</v>
      </c>
      <c r="G5319" s="3" t="s">
        <v>10</v>
      </c>
      <c r="H5319" s="8" t="s">
        <v>11</v>
      </c>
      <c r="I5319" s="3" t="s">
        <v>3238</v>
      </c>
    </row>
    <row r="5320" spans="2:9" x14ac:dyDescent="0.2">
      <c r="B5320" s="6" t="s">
        <v>3238</v>
      </c>
      <c r="C5320" s="7" t="s">
        <v>3238</v>
      </c>
      <c r="D5320" s="3" t="s">
        <v>9</v>
      </c>
      <c r="E5320" s="1" t="s">
        <v>3238</v>
      </c>
      <c r="F5320" s="3" t="s">
        <v>3238</v>
      </c>
      <c r="G5320" s="3" t="s">
        <v>10</v>
      </c>
      <c r="H5320" s="8" t="s">
        <v>11</v>
      </c>
      <c r="I5320" s="3" t="s">
        <v>3238</v>
      </c>
    </row>
    <row r="5321" spans="2:9" x14ac:dyDescent="0.2">
      <c r="B5321" s="6" t="s">
        <v>3238</v>
      </c>
      <c r="C5321" s="7" t="s">
        <v>3238</v>
      </c>
      <c r="D5321" s="3" t="s">
        <v>9</v>
      </c>
      <c r="E5321" s="1" t="s">
        <v>3238</v>
      </c>
      <c r="F5321" s="3" t="s">
        <v>3238</v>
      </c>
      <c r="G5321" s="3" t="s">
        <v>10</v>
      </c>
      <c r="H5321" s="8" t="s">
        <v>11</v>
      </c>
      <c r="I5321" s="3" t="s">
        <v>3238</v>
      </c>
    </row>
    <row r="5322" spans="2:9" x14ac:dyDescent="0.2">
      <c r="B5322" s="6" t="s">
        <v>3238</v>
      </c>
      <c r="C5322" s="7" t="s">
        <v>3238</v>
      </c>
      <c r="D5322" s="3" t="s">
        <v>9</v>
      </c>
      <c r="E5322" s="1" t="s">
        <v>3238</v>
      </c>
      <c r="F5322" s="3" t="s">
        <v>3238</v>
      </c>
      <c r="G5322" s="3" t="s">
        <v>10</v>
      </c>
      <c r="H5322" s="8" t="s">
        <v>11</v>
      </c>
      <c r="I5322" s="3" t="s">
        <v>3238</v>
      </c>
    </row>
    <row r="5323" spans="2:9" x14ac:dyDescent="0.2">
      <c r="B5323" s="6" t="s">
        <v>3238</v>
      </c>
      <c r="C5323" s="7" t="s">
        <v>3238</v>
      </c>
      <c r="D5323" s="3" t="s">
        <v>9</v>
      </c>
      <c r="E5323" s="1" t="s">
        <v>3238</v>
      </c>
      <c r="F5323" s="3" t="s">
        <v>3238</v>
      </c>
      <c r="G5323" s="3" t="s">
        <v>10</v>
      </c>
      <c r="H5323" s="8" t="s">
        <v>11</v>
      </c>
      <c r="I5323" s="3" t="s">
        <v>3238</v>
      </c>
    </row>
    <row r="5324" spans="2:9" x14ac:dyDescent="0.2">
      <c r="B5324" s="6" t="s">
        <v>3238</v>
      </c>
      <c r="C5324" s="7" t="s">
        <v>3238</v>
      </c>
      <c r="D5324" s="3" t="s">
        <v>9</v>
      </c>
      <c r="E5324" s="1" t="s">
        <v>3238</v>
      </c>
      <c r="F5324" s="3" t="s">
        <v>3238</v>
      </c>
      <c r="G5324" s="3" t="s">
        <v>10</v>
      </c>
      <c r="H5324" s="8" t="s">
        <v>11</v>
      </c>
      <c r="I5324" s="3" t="s">
        <v>3238</v>
      </c>
    </row>
    <row r="5325" spans="2:9" x14ac:dyDescent="0.2">
      <c r="B5325" s="6" t="s">
        <v>3238</v>
      </c>
      <c r="C5325" s="7" t="s">
        <v>3238</v>
      </c>
      <c r="D5325" s="3" t="s">
        <v>9</v>
      </c>
      <c r="E5325" s="1" t="s">
        <v>3238</v>
      </c>
      <c r="F5325" s="3" t="s">
        <v>3238</v>
      </c>
      <c r="G5325" s="3" t="s">
        <v>10</v>
      </c>
      <c r="H5325" s="8" t="s">
        <v>11</v>
      </c>
      <c r="I5325" s="3" t="s">
        <v>3238</v>
      </c>
    </row>
    <row r="5326" spans="2:9" x14ac:dyDescent="0.2">
      <c r="B5326" s="6" t="s">
        <v>3238</v>
      </c>
      <c r="C5326" s="7" t="s">
        <v>3238</v>
      </c>
      <c r="D5326" s="3" t="s">
        <v>9</v>
      </c>
      <c r="E5326" s="1" t="s">
        <v>3238</v>
      </c>
      <c r="F5326" s="3" t="s">
        <v>3238</v>
      </c>
      <c r="G5326" s="3" t="s">
        <v>10</v>
      </c>
      <c r="H5326" s="8" t="s">
        <v>11</v>
      </c>
      <c r="I5326" s="3" t="s">
        <v>3238</v>
      </c>
    </row>
    <row r="5327" spans="2:9" x14ac:dyDescent="0.2">
      <c r="B5327" s="6" t="s">
        <v>3238</v>
      </c>
      <c r="C5327" s="7" t="s">
        <v>3238</v>
      </c>
      <c r="D5327" s="3" t="s">
        <v>9</v>
      </c>
      <c r="E5327" s="1" t="s">
        <v>3238</v>
      </c>
      <c r="F5327" s="3" t="s">
        <v>3238</v>
      </c>
      <c r="G5327" s="3" t="s">
        <v>10</v>
      </c>
      <c r="H5327" s="8" t="s">
        <v>11</v>
      </c>
      <c r="I5327" s="3" t="s">
        <v>3238</v>
      </c>
    </row>
    <row r="5328" spans="2:9" x14ac:dyDescent="0.2">
      <c r="B5328" s="6" t="s">
        <v>3238</v>
      </c>
      <c r="C5328" s="7" t="s">
        <v>3238</v>
      </c>
      <c r="D5328" s="3" t="s">
        <v>9</v>
      </c>
      <c r="E5328" s="1" t="s">
        <v>3238</v>
      </c>
      <c r="F5328" s="3" t="s">
        <v>3238</v>
      </c>
      <c r="G5328" s="3" t="s">
        <v>10</v>
      </c>
      <c r="H5328" s="8" t="s">
        <v>11</v>
      </c>
      <c r="I5328" s="3" t="s">
        <v>3238</v>
      </c>
    </row>
    <row r="5329" spans="2:9" x14ac:dyDescent="0.2">
      <c r="B5329" s="6" t="s">
        <v>3238</v>
      </c>
      <c r="C5329" s="7" t="s">
        <v>3238</v>
      </c>
      <c r="D5329" s="3" t="s">
        <v>9</v>
      </c>
      <c r="E5329" s="1" t="s">
        <v>3238</v>
      </c>
      <c r="F5329" s="3" t="s">
        <v>3238</v>
      </c>
      <c r="G5329" s="3" t="s">
        <v>10</v>
      </c>
      <c r="H5329" s="8" t="s">
        <v>11</v>
      </c>
      <c r="I5329" s="3" t="s">
        <v>3238</v>
      </c>
    </row>
    <row r="5330" spans="2:9" x14ac:dyDescent="0.2">
      <c r="B5330" s="6" t="s">
        <v>3238</v>
      </c>
      <c r="C5330" s="7" t="s">
        <v>3238</v>
      </c>
      <c r="D5330" s="3" t="s">
        <v>9</v>
      </c>
      <c r="E5330" s="1" t="s">
        <v>3238</v>
      </c>
      <c r="F5330" s="3" t="s">
        <v>3238</v>
      </c>
      <c r="G5330" s="3" t="s">
        <v>10</v>
      </c>
      <c r="H5330" s="8" t="s">
        <v>11</v>
      </c>
      <c r="I5330" s="3" t="s">
        <v>3238</v>
      </c>
    </row>
    <row r="5331" spans="2:9" x14ac:dyDescent="0.2">
      <c r="B5331" s="6" t="s">
        <v>3238</v>
      </c>
      <c r="C5331" s="7" t="s">
        <v>3238</v>
      </c>
      <c r="D5331" s="3" t="s">
        <v>9</v>
      </c>
      <c r="E5331" s="1" t="s">
        <v>3238</v>
      </c>
      <c r="F5331" s="3" t="s">
        <v>3238</v>
      </c>
      <c r="G5331" s="3" t="s">
        <v>10</v>
      </c>
      <c r="H5331" s="8" t="s">
        <v>11</v>
      </c>
      <c r="I5331" s="3" t="s">
        <v>3238</v>
      </c>
    </row>
    <row r="5332" spans="2:9" x14ac:dyDescent="0.2">
      <c r="B5332" s="6" t="s">
        <v>3238</v>
      </c>
      <c r="C5332" s="7" t="s">
        <v>3238</v>
      </c>
      <c r="D5332" s="3" t="s">
        <v>9</v>
      </c>
      <c r="E5332" s="1" t="s">
        <v>3238</v>
      </c>
      <c r="F5332" s="3" t="s">
        <v>3238</v>
      </c>
      <c r="G5332" s="3" t="s">
        <v>10</v>
      </c>
      <c r="H5332" s="8" t="s">
        <v>11</v>
      </c>
      <c r="I5332" s="3" t="s">
        <v>3238</v>
      </c>
    </row>
    <row r="5333" spans="2:9" x14ac:dyDescent="0.2">
      <c r="B5333" s="6" t="s">
        <v>3238</v>
      </c>
      <c r="C5333" s="7" t="s">
        <v>3238</v>
      </c>
      <c r="D5333" s="3" t="s">
        <v>9</v>
      </c>
      <c r="E5333" s="1" t="s">
        <v>3238</v>
      </c>
      <c r="F5333" s="3" t="s">
        <v>3238</v>
      </c>
      <c r="G5333" s="3" t="s">
        <v>10</v>
      </c>
      <c r="H5333" s="8" t="s">
        <v>11</v>
      </c>
      <c r="I5333" s="3" t="s">
        <v>3238</v>
      </c>
    </row>
    <row r="5334" spans="2:9" x14ac:dyDescent="0.2">
      <c r="B5334" s="6" t="s">
        <v>3238</v>
      </c>
      <c r="C5334" s="7" t="s">
        <v>3238</v>
      </c>
      <c r="D5334" s="3" t="s">
        <v>9</v>
      </c>
      <c r="E5334" s="1" t="s">
        <v>3238</v>
      </c>
      <c r="F5334" s="3" t="s">
        <v>3238</v>
      </c>
      <c r="G5334" s="3" t="s">
        <v>10</v>
      </c>
      <c r="H5334" s="8" t="s">
        <v>11</v>
      </c>
      <c r="I5334" s="3" t="s">
        <v>3238</v>
      </c>
    </row>
    <row r="5335" spans="2:9" x14ac:dyDescent="0.2">
      <c r="B5335" s="6" t="s">
        <v>3238</v>
      </c>
      <c r="C5335" s="7" t="s">
        <v>3238</v>
      </c>
      <c r="D5335" s="3" t="s">
        <v>9</v>
      </c>
      <c r="E5335" s="1" t="s">
        <v>3238</v>
      </c>
      <c r="F5335" s="3" t="s">
        <v>3238</v>
      </c>
      <c r="G5335" s="3" t="s">
        <v>10</v>
      </c>
      <c r="H5335" s="8" t="s">
        <v>11</v>
      </c>
      <c r="I5335" s="3" t="s">
        <v>3238</v>
      </c>
    </row>
    <row r="5336" spans="2:9" x14ac:dyDescent="0.2">
      <c r="B5336" s="6" t="s">
        <v>3238</v>
      </c>
      <c r="C5336" s="7" t="s">
        <v>3238</v>
      </c>
      <c r="D5336" s="3" t="s">
        <v>9</v>
      </c>
      <c r="E5336" s="1" t="s">
        <v>3238</v>
      </c>
      <c r="F5336" s="3" t="s">
        <v>3238</v>
      </c>
      <c r="G5336" s="3" t="s">
        <v>10</v>
      </c>
      <c r="H5336" s="8" t="s">
        <v>11</v>
      </c>
      <c r="I5336" s="3" t="s">
        <v>3238</v>
      </c>
    </row>
    <row r="5337" spans="2:9" x14ac:dyDescent="0.2">
      <c r="B5337" s="6" t="s">
        <v>3238</v>
      </c>
      <c r="C5337" s="7" t="s">
        <v>3238</v>
      </c>
      <c r="D5337" s="3" t="s">
        <v>9</v>
      </c>
      <c r="E5337" s="1" t="s">
        <v>3238</v>
      </c>
      <c r="F5337" s="3" t="s">
        <v>3238</v>
      </c>
      <c r="G5337" s="3" t="s">
        <v>10</v>
      </c>
      <c r="H5337" s="8" t="s">
        <v>11</v>
      </c>
      <c r="I5337" s="3" t="s">
        <v>3238</v>
      </c>
    </row>
    <row r="5338" spans="2:9" x14ac:dyDescent="0.2">
      <c r="B5338" s="6" t="s">
        <v>3238</v>
      </c>
      <c r="C5338" s="7" t="s">
        <v>3238</v>
      </c>
      <c r="D5338" s="3" t="s">
        <v>9</v>
      </c>
      <c r="E5338" s="1" t="s">
        <v>3238</v>
      </c>
      <c r="F5338" s="3" t="s">
        <v>3238</v>
      </c>
      <c r="G5338" s="3" t="s">
        <v>10</v>
      </c>
      <c r="H5338" s="8" t="s">
        <v>11</v>
      </c>
      <c r="I5338" s="3" t="s">
        <v>3238</v>
      </c>
    </row>
    <row r="5339" spans="2:9" x14ac:dyDescent="0.2">
      <c r="B5339" s="6" t="s">
        <v>3238</v>
      </c>
      <c r="C5339" s="7" t="s">
        <v>3238</v>
      </c>
      <c r="D5339" s="3" t="s">
        <v>9</v>
      </c>
      <c r="E5339" s="1" t="s">
        <v>3238</v>
      </c>
      <c r="F5339" s="3" t="s">
        <v>3238</v>
      </c>
      <c r="G5339" s="3" t="s">
        <v>10</v>
      </c>
      <c r="H5339" s="8" t="s">
        <v>11</v>
      </c>
      <c r="I5339" s="3" t="s">
        <v>3238</v>
      </c>
    </row>
    <row r="5340" spans="2:9" x14ac:dyDescent="0.2">
      <c r="B5340" s="6" t="s">
        <v>3238</v>
      </c>
      <c r="C5340" s="7" t="s">
        <v>3238</v>
      </c>
      <c r="D5340" s="3" t="s">
        <v>9</v>
      </c>
      <c r="E5340" s="1" t="s">
        <v>3238</v>
      </c>
      <c r="F5340" s="3" t="s">
        <v>3238</v>
      </c>
      <c r="G5340" s="3" t="s">
        <v>10</v>
      </c>
      <c r="H5340" s="8" t="s">
        <v>11</v>
      </c>
      <c r="I5340" s="3" t="s">
        <v>3238</v>
      </c>
    </row>
    <row r="5341" spans="2:9" x14ac:dyDescent="0.2">
      <c r="B5341" s="6" t="s">
        <v>3238</v>
      </c>
      <c r="C5341" s="7" t="s">
        <v>3238</v>
      </c>
      <c r="D5341" s="3" t="s">
        <v>9</v>
      </c>
      <c r="E5341" s="1" t="s">
        <v>3238</v>
      </c>
      <c r="F5341" s="3" t="s">
        <v>3238</v>
      </c>
      <c r="G5341" s="3" t="s">
        <v>10</v>
      </c>
      <c r="H5341" s="8" t="s">
        <v>11</v>
      </c>
      <c r="I5341" s="3" t="s">
        <v>3238</v>
      </c>
    </row>
    <row r="5342" spans="2:9" x14ac:dyDescent="0.2">
      <c r="B5342" s="6" t="s">
        <v>3238</v>
      </c>
      <c r="C5342" s="7" t="s">
        <v>3238</v>
      </c>
      <c r="D5342" s="3" t="s">
        <v>9</v>
      </c>
      <c r="E5342" s="1" t="s">
        <v>3238</v>
      </c>
      <c r="F5342" s="3" t="s">
        <v>3238</v>
      </c>
      <c r="G5342" s="3" t="s">
        <v>10</v>
      </c>
      <c r="H5342" s="8" t="s">
        <v>11</v>
      </c>
      <c r="I5342" s="3" t="s">
        <v>3238</v>
      </c>
    </row>
    <row r="5343" spans="2:9" x14ac:dyDescent="0.2">
      <c r="B5343" s="6" t="s">
        <v>3238</v>
      </c>
      <c r="C5343" s="7" t="s">
        <v>3238</v>
      </c>
      <c r="D5343" s="3" t="s">
        <v>9</v>
      </c>
      <c r="E5343" s="1" t="s">
        <v>3238</v>
      </c>
      <c r="F5343" s="3" t="s">
        <v>3238</v>
      </c>
      <c r="G5343" s="3" t="s">
        <v>10</v>
      </c>
      <c r="H5343" s="8" t="s">
        <v>11</v>
      </c>
      <c r="I5343" s="3" t="s">
        <v>3238</v>
      </c>
    </row>
    <row r="5344" spans="2:9" x14ac:dyDescent="0.2">
      <c r="B5344" s="6" t="s">
        <v>3238</v>
      </c>
      <c r="C5344" s="7" t="s">
        <v>3238</v>
      </c>
      <c r="D5344" s="3" t="s">
        <v>9</v>
      </c>
      <c r="E5344" s="1" t="s">
        <v>3238</v>
      </c>
      <c r="F5344" s="3" t="s">
        <v>3238</v>
      </c>
      <c r="G5344" s="3" t="s">
        <v>10</v>
      </c>
      <c r="H5344" s="8" t="s">
        <v>11</v>
      </c>
      <c r="I5344" s="3" t="s">
        <v>3238</v>
      </c>
    </row>
    <row r="5345" spans="2:9" x14ac:dyDescent="0.2">
      <c r="B5345" s="6" t="s">
        <v>3238</v>
      </c>
      <c r="C5345" s="7" t="s">
        <v>3238</v>
      </c>
      <c r="D5345" s="3" t="s">
        <v>9</v>
      </c>
      <c r="E5345" s="1" t="s">
        <v>3238</v>
      </c>
      <c r="F5345" s="3" t="s">
        <v>3238</v>
      </c>
      <c r="G5345" s="3" t="s">
        <v>10</v>
      </c>
      <c r="H5345" s="8" t="s">
        <v>11</v>
      </c>
      <c r="I5345" s="3" t="s">
        <v>3238</v>
      </c>
    </row>
    <row r="5346" spans="2:9" x14ac:dyDescent="0.2">
      <c r="B5346" s="6" t="s">
        <v>3238</v>
      </c>
      <c r="C5346" s="7" t="s">
        <v>3238</v>
      </c>
      <c r="D5346" s="3" t="s">
        <v>9</v>
      </c>
      <c r="E5346" s="1" t="s">
        <v>3238</v>
      </c>
      <c r="F5346" s="3" t="s">
        <v>3238</v>
      </c>
      <c r="G5346" s="3" t="s">
        <v>10</v>
      </c>
      <c r="H5346" s="8" t="s">
        <v>11</v>
      </c>
      <c r="I5346" s="3" t="s">
        <v>3238</v>
      </c>
    </row>
    <row r="5347" spans="2:9" x14ac:dyDescent="0.2">
      <c r="B5347" s="6" t="s">
        <v>3238</v>
      </c>
      <c r="C5347" s="7" t="s">
        <v>3238</v>
      </c>
      <c r="D5347" s="3" t="s">
        <v>9</v>
      </c>
      <c r="E5347" s="1" t="s">
        <v>3238</v>
      </c>
      <c r="F5347" s="3" t="s">
        <v>3238</v>
      </c>
      <c r="G5347" s="3" t="s">
        <v>10</v>
      </c>
      <c r="H5347" s="8" t="s">
        <v>11</v>
      </c>
      <c r="I5347" s="3" t="s">
        <v>3238</v>
      </c>
    </row>
    <row r="5348" spans="2:9" x14ac:dyDescent="0.2">
      <c r="B5348" s="6" t="s">
        <v>3238</v>
      </c>
      <c r="C5348" s="7" t="s">
        <v>3238</v>
      </c>
      <c r="D5348" s="3" t="s">
        <v>9</v>
      </c>
      <c r="E5348" s="1" t="s">
        <v>3238</v>
      </c>
      <c r="F5348" s="3" t="s">
        <v>3238</v>
      </c>
      <c r="G5348" s="3" t="s">
        <v>10</v>
      </c>
      <c r="H5348" s="8" t="s">
        <v>11</v>
      </c>
      <c r="I5348" s="3" t="s">
        <v>3238</v>
      </c>
    </row>
    <row r="5349" spans="2:9" x14ac:dyDescent="0.2">
      <c r="B5349" s="6" t="s">
        <v>3238</v>
      </c>
      <c r="C5349" s="7" t="s">
        <v>3238</v>
      </c>
      <c r="D5349" s="3" t="s">
        <v>9</v>
      </c>
      <c r="E5349" s="1" t="s">
        <v>3238</v>
      </c>
      <c r="F5349" s="3" t="s">
        <v>3238</v>
      </c>
      <c r="G5349" s="3" t="s">
        <v>10</v>
      </c>
      <c r="H5349" s="8" t="s">
        <v>11</v>
      </c>
      <c r="I5349" s="3" t="s">
        <v>3238</v>
      </c>
    </row>
    <row r="5350" spans="2:9" x14ac:dyDescent="0.2">
      <c r="B5350" s="6" t="s">
        <v>3238</v>
      </c>
      <c r="C5350" s="7" t="s">
        <v>3238</v>
      </c>
      <c r="D5350" s="3" t="s">
        <v>9</v>
      </c>
      <c r="E5350" s="1" t="s">
        <v>3238</v>
      </c>
      <c r="F5350" s="3" t="s">
        <v>3238</v>
      </c>
      <c r="G5350" s="3" t="s">
        <v>10</v>
      </c>
      <c r="H5350" s="8" t="s">
        <v>11</v>
      </c>
      <c r="I5350" s="3" t="s">
        <v>3238</v>
      </c>
    </row>
    <row r="5351" spans="2:9" x14ac:dyDescent="0.2">
      <c r="B5351" s="6" t="s">
        <v>3238</v>
      </c>
      <c r="C5351" s="7" t="s">
        <v>3238</v>
      </c>
      <c r="D5351" s="3" t="s">
        <v>9</v>
      </c>
      <c r="E5351" s="1" t="s">
        <v>3238</v>
      </c>
      <c r="F5351" s="3" t="s">
        <v>3238</v>
      </c>
      <c r="G5351" s="3" t="s">
        <v>10</v>
      </c>
      <c r="H5351" s="8" t="s">
        <v>11</v>
      </c>
      <c r="I5351" s="3" t="s">
        <v>3238</v>
      </c>
    </row>
    <row r="5352" spans="2:9" x14ac:dyDescent="0.2">
      <c r="B5352" s="6" t="s">
        <v>3238</v>
      </c>
      <c r="C5352" s="7" t="s">
        <v>3238</v>
      </c>
      <c r="D5352" s="3" t="s">
        <v>9</v>
      </c>
      <c r="E5352" s="1" t="s">
        <v>3238</v>
      </c>
      <c r="F5352" s="3" t="s">
        <v>3238</v>
      </c>
      <c r="G5352" s="3" t="s">
        <v>10</v>
      </c>
      <c r="H5352" s="8" t="s">
        <v>11</v>
      </c>
      <c r="I5352" s="3" t="s">
        <v>3238</v>
      </c>
    </row>
    <row r="5353" spans="2:9" x14ac:dyDescent="0.2">
      <c r="B5353" s="6" t="s">
        <v>3238</v>
      </c>
      <c r="C5353" s="7" t="s">
        <v>3238</v>
      </c>
      <c r="D5353" s="3" t="s">
        <v>9</v>
      </c>
      <c r="E5353" s="1" t="s">
        <v>3238</v>
      </c>
      <c r="F5353" s="3" t="s">
        <v>3238</v>
      </c>
      <c r="G5353" s="3" t="s">
        <v>10</v>
      </c>
      <c r="H5353" s="8" t="s">
        <v>11</v>
      </c>
      <c r="I5353" s="3" t="s">
        <v>3238</v>
      </c>
    </row>
    <row r="5354" spans="2:9" x14ac:dyDescent="0.2">
      <c r="B5354" s="6" t="s">
        <v>3238</v>
      </c>
      <c r="C5354" s="7" t="s">
        <v>3238</v>
      </c>
      <c r="D5354" s="3" t="s">
        <v>9</v>
      </c>
      <c r="E5354" s="1" t="s">
        <v>3238</v>
      </c>
      <c r="F5354" s="3" t="s">
        <v>3238</v>
      </c>
      <c r="G5354" s="3" t="s">
        <v>10</v>
      </c>
      <c r="H5354" s="8" t="s">
        <v>11</v>
      </c>
      <c r="I5354" s="3" t="s">
        <v>3238</v>
      </c>
    </row>
    <row r="5355" spans="2:9" x14ac:dyDescent="0.2">
      <c r="B5355" s="6" t="s">
        <v>3238</v>
      </c>
      <c r="C5355" s="7" t="s">
        <v>3238</v>
      </c>
      <c r="D5355" s="3" t="s">
        <v>9</v>
      </c>
      <c r="E5355" s="1" t="s">
        <v>3238</v>
      </c>
      <c r="F5355" s="3" t="s">
        <v>3238</v>
      </c>
      <c r="G5355" s="3" t="s">
        <v>10</v>
      </c>
      <c r="H5355" s="8" t="s">
        <v>11</v>
      </c>
      <c r="I5355" s="3" t="s">
        <v>3238</v>
      </c>
    </row>
    <row r="5356" spans="2:9" x14ac:dyDescent="0.2">
      <c r="B5356" s="6" t="s">
        <v>3238</v>
      </c>
      <c r="C5356" s="7" t="s">
        <v>3238</v>
      </c>
      <c r="D5356" s="3" t="s">
        <v>9</v>
      </c>
      <c r="E5356" s="1" t="s">
        <v>3238</v>
      </c>
      <c r="F5356" s="3" t="s">
        <v>3238</v>
      </c>
      <c r="G5356" s="3" t="s">
        <v>10</v>
      </c>
      <c r="H5356" s="8" t="s">
        <v>11</v>
      </c>
      <c r="I5356" s="3" t="s">
        <v>3238</v>
      </c>
    </row>
    <row r="5357" spans="2:9" x14ac:dyDescent="0.2">
      <c r="B5357" s="6" t="s">
        <v>3238</v>
      </c>
      <c r="C5357" s="7" t="s">
        <v>3238</v>
      </c>
      <c r="D5357" s="3" t="s">
        <v>9</v>
      </c>
      <c r="E5357" s="1" t="s">
        <v>3238</v>
      </c>
      <c r="F5357" s="3" t="s">
        <v>3238</v>
      </c>
      <c r="G5357" s="3" t="s">
        <v>10</v>
      </c>
      <c r="H5357" s="8" t="s">
        <v>11</v>
      </c>
      <c r="I5357" s="3" t="s">
        <v>3238</v>
      </c>
    </row>
    <row r="5358" spans="2:9" x14ac:dyDescent="0.2">
      <c r="B5358" s="6" t="s">
        <v>3238</v>
      </c>
      <c r="C5358" s="7" t="s">
        <v>3238</v>
      </c>
      <c r="D5358" s="3" t="s">
        <v>9</v>
      </c>
      <c r="E5358" s="1" t="s">
        <v>3238</v>
      </c>
      <c r="F5358" s="3" t="s">
        <v>3238</v>
      </c>
      <c r="G5358" s="3" t="s">
        <v>10</v>
      </c>
      <c r="H5358" s="8" t="s">
        <v>11</v>
      </c>
      <c r="I5358" s="3" t="s">
        <v>3238</v>
      </c>
    </row>
    <row r="5359" spans="2:9" x14ac:dyDescent="0.2">
      <c r="B5359" s="6" t="s">
        <v>3238</v>
      </c>
      <c r="C5359" s="7" t="s">
        <v>3238</v>
      </c>
      <c r="D5359" s="3" t="s">
        <v>9</v>
      </c>
      <c r="E5359" s="1" t="s">
        <v>3238</v>
      </c>
      <c r="F5359" s="3" t="s">
        <v>3238</v>
      </c>
      <c r="G5359" s="3" t="s">
        <v>10</v>
      </c>
      <c r="H5359" s="8" t="s">
        <v>11</v>
      </c>
      <c r="I5359" s="3" t="s">
        <v>3238</v>
      </c>
    </row>
    <row r="5360" spans="2:9" x14ac:dyDescent="0.2">
      <c r="B5360" s="6" t="s">
        <v>3238</v>
      </c>
      <c r="C5360" s="7" t="s">
        <v>3238</v>
      </c>
      <c r="D5360" s="3" t="s">
        <v>9</v>
      </c>
      <c r="E5360" s="1" t="s">
        <v>3238</v>
      </c>
      <c r="F5360" s="3" t="s">
        <v>3238</v>
      </c>
      <c r="G5360" s="3" t="s">
        <v>10</v>
      </c>
      <c r="H5360" s="8" t="s">
        <v>11</v>
      </c>
      <c r="I5360" s="3" t="s">
        <v>3238</v>
      </c>
    </row>
    <row r="5361" spans="2:9" x14ac:dyDescent="0.2">
      <c r="B5361" s="6" t="s">
        <v>3238</v>
      </c>
      <c r="C5361" s="7" t="s">
        <v>3238</v>
      </c>
      <c r="D5361" s="3" t="s">
        <v>9</v>
      </c>
      <c r="E5361" s="1" t="s">
        <v>3238</v>
      </c>
      <c r="F5361" s="3" t="s">
        <v>3238</v>
      </c>
      <c r="G5361" s="3" t="s">
        <v>10</v>
      </c>
      <c r="H5361" s="8" t="s">
        <v>11</v>
      </c>
      <c r="I5361" s="3" t="s">
        <v>3238</v>
      </c>
    </row>
    <row r="5362" spans="2:9" x14ac:dyDescent="0.2">
      <c r="B5362" s="6" t="s">
        <v>3238</v>
      </c>
      <c r="C5362" s="7" t="s">
        <v>3238</v>
      </c>
      <c r="D5362" s="3" t="s">
        <v>9</v>
      </c>
      <c r="E5362" s="1" t="s">
        <v>3238</v>
      </c>
      <c r="F5362" s="3" t="s">
        <v>3238</v>
      </c>
      <c r="G5362" s="3" t="s">
        <v>10</v>
      </c>
      <c r="H5362" s="8" t="s">
        <v>11</v>
      </c>
      <c r="I5362" s="3" t="s">
        <v>3238</v>
      </c>
    </row>
    <row r="5363" spans="2:9" x14ac:dyDescent="0.2">
      <c r="B5363" s="6" t="s">
        <v>3238</v>
      </c>
      <c r="C5363" s="7" t="s">
        <v>3238</v>
      </c>
      <c r="D5363" s="3" t="s">
        <v>9</v>
      </c>
      <c r="E5363" s="1" t="s">
        <v>3238</v>
      </c>
      <c r="F5363" s="3" t="s">
        <v>3238</v>
      </c>
      <c r="G5363" s="3" t="s">
        <v>10</v>
      </c>
      <c r="H5363" s="8" t="s">
        <v>11</v>
      </c>
      <c r="I5363" s="3" t="s">
        <v>3238</v>
      </c>
    </row>
    <row r="5364" spans="2:9" x14ac:dyDescent="0.2">
      <c r="B5364" s="6" t="s">
        <v>3238</v>
      </c>
      <c r="C5364" s="7" t="s">
        <v>3238</v>
      </c>
      <c r="D5364" s="3" t="s">
        <v>9</v>
      </c>
      <c r="E5364" s="1" t="s">
        <v>3238</v>
      </c>
      <c r="F5364" s="3" t="s">
        <v>3238</v>
      </c>
      <c r="G5364" s="3" t="s">
        <v>10</v>
      </c>
      <c r="H5364" s="8" t="s">
        <v>11</v>
      </c>
      <c r="I5364" s="3" t="s">
        <v>3238</v>
      </c>
    </row>
    <row r="5365" spans="2:9" x14ac:dyDescent="0.2">
      <c r="B5365" s="6" t="s">
        <v>3238</v>
      </c>
      <c r="C5365" s="7" t="s">
        <v>3238</v>
      </c>
      <c r="D5365" s="3" t="s">
        <v>9</v>
      </c>
      <c r="E5365" s="1" t="s">
        <v>3238</v>
      </c>
      <c r="F5365" s="3" t="s">
        <v>3238</v>
      </c>
      <c r="G5365" s="3" t="s">
        <v>10</v>
      </c>
      <c r="H5365" s="8" t="s">
        <v>11</v>
      </c>
      <c r="I5365" s="3" t="s">
        <v>3238</v>
      </c>
    </row>
    <row r="5366" spans="2:9" x14ac:dyDescent="0.2">
      <c r="B5366" s="6" t="s">
        <v>3238</v>
      </c>
      <c r="C5366" s="7" t="s">
        <v>3238</v>
      </c>
      <c r="D5366" s="3" t="s">
        <v>9</v>
      </c>
      <c r="E5366" s="1" t="s">
        <v>3238</v>
      </c>
      <c r="F5366" s="3" t="s">
        <v>3238</v>
      </c>
      <c r="G5366" s="3" t="s">
        <v>10</v>
      </c>
      <c r="H5366" s="8" t="s">
        <v>11</v>
      </c>
      <c r="I5366" s="3" t="s">
        <v>3238</v>
      </c>
    </row>
    <row r="5367" spans="2:9" x14ac:dyDescent="0.2">
      <c r="B5367" s="6" t="s">
        <v>3238</v>
      </c>
      <c r="C5367" s="7" t="s">
        <v>3238</v>
      </c>
      <c r="D5367" s="3" t="s">
        <v>9</v>
      </c>
      <c r="E5367" s="1" t="s">
        <v>3238</v>
      </c>
      <c r="F5367" s="3" t="s">
        <v>3238</v>
      </c>
      <c r="G5367" s="3" t="s">
        <v>10</v>
      </c>
      <c r="H5367" s="8" t="s">
        <v>11</v>
      </c>
      <c r="I5367" s="3" t="s">
        <v>3238</v>
      </c>
    </row>
    <row r="5368" spans="2:9" x14ac:dyDescent="0.2">
      <c r="B5368" s="6" t="s">
        <v>3238</v>
      </c>
      <c r="C5368" s="7" t="s">
        <v>3238</v>
      </c>
      <c r="D5368" s="3" t="s">
        <v>9</v>
      </c>
      <c r="E5368" s="1" t="s">
        <v>3238</v>
      </c>
      <c r="F5368" s="3" t="s">
        <v>3238</v>
      </c>
      <c r="G5368" s="3" t="s">
        <v>10</v>
      </c>
      <c r="H5368" s="8" t="s">
        <v>11</v>
      </c>
      <c r="I5368" s="3" t="s">
        <v>3238</v>
      </c>
    </row>
    <row r="5369" spans="2:9" x14ac:dyDescent="0.2">
      <c r="B5369" s="6" t="s">
        <v>3238</v>
      </c>
      <c r="C5369" s="7" t="s">
        <v>3238</v>
      </c>
      <c r="D5369" s="3" t="s">
        <v>9</v>
      </c>
      <c r="E5369" s="1" t="s">
        <v>3238</v>
      </c>
      <c r="F5369" s="3" t="s">
        <v>3238</v>
      </c>
      <c r="G5369" s="3" t="s">
        <v>10</v>
      </c>
      <c r="H5369" s="8" t="s">
        <v>11</v>
      </c>
      <c r="I5369" s="3" t="s">
        <v>3238</v>
      </c>
    </row>
    <row r="5370" spans="2:9" x14ac:dyDescent="0.2">
      <c r="B5370" s="6" t="s">
        <v>3238</v>
      </c>
      <c r="C5370" s="7" t="s">
        <v>3238</v>
      </c>
      <c r="D5370" s="3" t="s">
        <v>9</v>
      </c>
      <c r="E5370" s="1" t="s">
        <v>3238</v>
      </c>
      <c r="F5370" s="3" t="s">
        <v>3238</v>
      </c>
      <c r="G5370" s="3" t="s">
        <v>10</v>
      </c>
      <c r="H5370" s="8" t="s">
        <v>11</v>
      </c>
      <c r="I5370" s="3" t="s">
        <v>3238</v>
      </c>
    </row>
    <row r="5371" spans="2:9" x14ac:dyDescent="0.2">
      <c r="B5371" s="6" t="s">
        <v>3238</v>
      </c>
      <c r="C5371" s="7" t="s">
        <v>3238</v>
      </c>
      <c r="D5371" s="3" t="s">
        <v>9</v>
      </c>
      <c r="E5371" s="1" t="s">
        <v>3238</v>
      </c>
      <c r="F5371" s="3" t="s">
        <v>3238</v>
      </c>
      <c r="G5371" s="3" t="s">
        <v>10</v>
      </c>
      <c r="H5371" s="8" t="s">
        <v>11</v>
      </c>
      <c r="I5371" s="3" t="s">
        <v>3238</v>
      </c>
    </row>
    <row r="5372" spans="2:9" x14ac:dyDescent="0.2">
      <c r="B5372" s="6" t="s">
        <v>3238</v>
      </c>
      <c r="C5372" s="7" t="s">
        <v>3238</v>
      </c>
      <c r="D5372" s="3" t="s">
        <v>9</v>
      </c>
      <c r="E5372" s="1" t="s">
        <v>3238</v>
      </c>
      <c r="F5372" s="3" t="s">
        <v>3238</v>
      </c>
      <c r="G5372" s="3" t="s">
        <v>10</v>
      </c>
      <c r="H5372" s="8" t="s">
        <v>11</v>
      </c>
      <c r="I5372" s="3" t="s">
        <v>3238</v>
      </c>
    </row>
    <row r="5373" spans="2:9" x14ac:dyDescent="0.2">
      <c r="B5373" s="6" t="s">
        <v>3238</v>
      </c>
      <c r="C5373" s="7" t="s">
        <v>3238</v>
      </c>
      <c r="D5373" s="3" t="s">
        <v>9</v>
      </c>
      <c r="E5373" s="1" t="s">
        <v>3238</v>
      </c>
      <c r="F5373" s="3" t="s">
        <v>3238</v>
      </c>
      <c r="G5373" s="3" t="s">
        <v>10</v>
      </c>
      <c r="H5373" s="8" t="s">
        <v>11</v>
      </c>
      <c r="I5373" s="3" t="s">
        <v>3238</v>
      </c>
    </row>
    <row r="5374" spans="2:9" x14ac:dyDescent="0.2">
      <c r="B5374" s="6" t="s">
        <v>3238</v>
      </c>
      <c r="C5374" s="7" t="s">
        <v>3238</v>
      </c>
      <c r="D5374" s="3" t="s">
        <v>9</v>
      </c>
      <c r="E5374" s="1" t="s">
        <v>3238</v>
      </c>
      <c r="F5374" s="3" t="s">
        <v>3238</v>
      </c>
      <c r="G5374" s="3" t="s">
        <v>10</v>
      </c>
      <c r="H5374" s="8" t="s">
        <v>11</v>
      </c>
      <c r="I5374" s="3" t="s">
        <v>3238</v>
      </c>
    </row>
    <row r="5375" spans="2:9" x14ac:dyDescent="0.2">
      <c r="B5375" s="6" t="s">
        <v>3238</v>
      </c>
      <c r="C5375" s="7" t="s">
        <v>3238</v>
      </c>
      <c r="D5375" s="3" t="s">
        <v>9</v>
      </c>
      <c r="E5375" s="1" t="s">
        <v>3238</v>
      </c>
      <c r="F5375" s="3" t="s">
        <v>3238</v>
      </c>
      <c r="G5375" s="3" t="s">
        <v>10</v>
      </c>
      <c r="H5375" s="8" t="s">
        <v>11</v>
      </c>
      <c r="I5375" s="3" t="s">
        <v>3238</v>
      </c>
    </row>
    <row r="5376" spans="2:9" x14ac:dyDescent="0.2">
      <c r="B5376" s="6" t="s">
        <v>3238</v>
      </c>
      <c r="C5376" s="7" t="s">
        <v>3238</v>
      </c>
      <c r="D5376" s="3" t="s">
        <v>9</v>
      </c>
      <c r="E5376" s="1" t="s">
        <v>3238</v>
      </c>
      <c r="F5376" s="3" t="s">
        <v>3238</v>
      </c>
      <c r="G5376" s="3" t="s">
        <v>10</v>
      </c>
      <c r="H5376" s="8" t="s">
        <v>11</v>
      </c>
      <c r="I5376" s="3" t="s">
        <v>3238</v>
      </c>
    </row>
    <row r="5377" spans="2:9" x14ac:dyDescent="0.2">
      <c r="B5377" s="6" t="s">
        <v>3238</v>
      </c>
      <c r="C5377" s="7" t="s">
        <v>3238</v>
      </c>
      <c r="D5377" s="3" t="s">
        <v>9</v>
      </c>
      <c r="E5377" s="1" t="s">
        <v>3238</v>
      </c>
      <c r="F5377" s="3" t="s">
        <v>3238</v>
      </c>
      <c r="G5377" s="3" t="s">
        <v>10</v>
      </c>
      <c r="H5377" s="8" t="s">
        <v>11</v>
      </c>
      <c r="I5377" s="3" t="s">
        <v>3238</v>
      </c>
    </row>
    <row r="5378" spans="2:9" x14ac:dyDescent="0.2">
      <c r="B5378" s="6" t="s">
        <v>3238</v>
      </c>
      <c r="C5378" s="7" t="s">
        <v>3238</v>
      </c>
      <c r="D5378" s="3" t="s">
        <v>9</v>
      </c>
      <c r="E5378" s="1" t="s">
        <v>3238</v>
      </c>
      <c r="F5378" s="3" t="s">
        <v>3238</v>
      </c>
      <c r="G5378" s="3" t="s">
        <v>10</v>
      </c>
      <c r="H5378" s="8" t="s">
        <v>11</v>
      </c>
      <c r="I5378" s="3" t="s">
        <v>3238</v>
      </c>
    </row>
    <row r="5379" spans="2:9" x14ac:dyDescent="0.2">
      <c r="B5379" s="6" t="s">
        <v>3238</v>
      </c>
      <c r="C5379" s="7" t="s">
        <v>3238</v>
      </c>
      <c r="D5379" s="3" t="s">
        <v>9</v>
      </c>
      <c r="E5379" s="1" t="s">
        <v>3238</v>
      </c>
      <c r="F5379" s="3" t="s">
        <v>3238</v>
      </c>
      <c r="G5379" s="3" t="s">
        <v>10</v>
      </c>
      <c r="H5379" s="8" t="s">
        <v>11</v>
      </c>
      <c r="I5379" s="3" t="s">
        <v>3238</v>
      </c>
    </row>
    <row r="5380" spans="2:9" x14ac:dyDescent="0.2">
      <c r="B5380" s="6" t="s">
        <v>3238</v>
      </c>
      <c r="C5380" s="7" t="s">
        <v>3238</v>
      </c>
      <c r="D5380" s="3" t="s">
        <v>9</v>
      </c>
      <c r="E5380" s="1" t="s">
        <v>3238</v>
      </c>
      <c r="F5380" s="3" t="s">
        <v>3238</v>
      </c>
      <c r="G5380" s="3" t="s">
        <v>10</v>
      </c>
      <c r="H5380" s="8" t="s">
        <v>11</v>
      </c>
      <c r="I5380" s="3" t="s">
        <v>3238</v>
      </c>
    </row>
    <row r="5381" spans="2:9" x14ac:dyDescent="0.2">
      <c r="B5381" s="6" t="s">
        <v>3238</v>
      </c>
      <c r="C5381" s="7" t="s">
        <v>3238</v>
      </c>
      <c r="D5381" s="3" t="s">
        <v>9</v>
      </c>
      <c r="E5381" s="1" t="s">
        <v>3238</v>
      </c>
      <c r="F5381" s="3" t="s">
        <v>3238</v>
      </c>
      <c r="G5381" s="3" t="s">
        <v>10</v>
      </c>
      <c r="H5381" s="8" t="s">
        <v>11</v>
      </c>
      <c r="I5381" s="3" t="s">
        <v>3238</v>
      </c>
    </row>
    <row r="5382" spans="2:9" x14ac:dyDescent="0.2">
      <c r="B5382" s="6" t="s">
        <v>3238</v>
      </c>
      <c r="C5382" s="7" t="s">
        <v>3238</v>
      </c>
      <c r="D5382" s="3" t="s">
        <v>9</v>
      </c>
      <c r="E5382" s="1" t="s">
        <v>3238</v>
      </c>
      <c r="F5382" s="3" t="s">
        <v>3238</v>
      </c>
      <c r="G5382" s="3" t="s">
        <v>10</v>
      </c>
      <c r="H5382" s="8" t="s">
        <v>11</v>
      </c>
      <c r="I5382" s="3" t="s">
        <v>3238</v>
      </c>
    </row>
    <row r="5383" spans="2:9" x14ac:dyDescent="0.2">
      <c r="B5383" s="6" t="s">
        <v>3238</v>
      </c>
      <c r="C5383" s="7" t="s">
        <v>3238</v>
      </c>
      <c r="D5383" s="3" t="s">
        <v>9</v>
      </c>
      <c r="E5383" s="1" t="s">
        <v>3238</v>
      </c>
      <c r="F5383" s="3" t="s">
        <v>3238</v>
      </c>
      <c r="G5383" s="3" t="s">
        <v>10</v>
      </c>
      <c r="H5383" s="8" t="s">
        <v>11</v>
      </c>
      <c r="I5383" s="3" t="s">
        <v>3238</v>
      </c>
    </row>
    <row r="5384" spans="2:9" x14ac:dyDescent="0.2">
      <c r="B5384" s="6" t="s">
        <v>3238</v>
      </c>
      <c r="C5384" s="7" t="s">
        <v>3238</v>
      </c>
      <c r="D5384" s="3" t="s">
        <v>9</v>
      </c>
      <c r="E5384" s="1" t="s">
        <v>3238</v>
      </c>
      <c r="F5384" s="3" t="s">
        <v>3238</v>
      </c>
      <c r="G5384" s="3" t="s">
        <v>10</v>
      </c>
      <c r="H5384" s="8" t="s">
        <v>11</v>
      </c>
      <c r="I5384" s="3" t="s">
        <v>3238</v>
      </c>
    </row>
    <row r="5385" spans="2:9" x14ac:dyDescent="0.2">
      <c r="B5385" s="6" t="s">
        <v>3238</v>
      </c>
      <c r="C5385" s="7" t="s">
        <v>3238</v>
      </c>
      <c r="D5385" s="3" t="s">
        <v>9</v>
      </c>
      <c r="E5385" s="1" t="s">
        <v>3238</v>
      </c>
      <c r="F5385" s="3" t="s">
        <v>3238</v>
      </c>
      <c r="G5385" s="3" t="s">
        <v>10</v>
      </c>
      <c r="H5385" s="8" t="s">
        <v>11</v>
      </c>
      <c r="I5385" s="3" t="s">
        <v>3238</v>
      </c>
    </row>
    <row r="5386" spans="2:9" x14ac:dyDescent="0.2">
      <c r="B5386" s="6" t="s">
        <v>3238</v>
      </c>
      <c r="C5386" s="7" t="s">
        <v>3238</v>
      </c>
      <c r="D5386" s="3" t="s">
        <v>9</v>
      </c>
      <c r="E5386" s="1" t="s">
        <v>3238</v>
      </c>
      <c r="F5386" s="3" t="s">
        <v>3238</v>
      </c>
      <c r="G5386" s="3" t="s">
        <v>10</v>
      </c>
      <c r="H5386" s="8" t="s">
        <v>11</v>
      </c>
      <c r="I5386" s="3" t="s">
        <v>3238</v>
      </c>
    </row>
    <row r="5387" spans="2:9" x14ac:dyDescent="0.2">
      <c r="B5387" s="6" t="s">
        <v>3238</v>
      </c>
      <c r="C5387" s="7" t="s">
        <v>3238</v>
      </c>
      <c r="D5387" s="3" t="s">
        <v>9</v>
      </c>
      <c r="E5387" s="1" t="s">
        <v>3238</v>
      </c>
      <c r="F5387" s="3" t="s">
        <v>3238</v>
      </c>
      <c r="G5387" s="3" t="s">
        <v>10</v>
      </c>
      <c r="H5387" s="8" t="s">
        <v>11</v>
      </c>
      <c r="I5387" s="3" t="s">
        <v>3238</v>
      </c>
    </row>
    <row r="5388" spans="2:9" x14ac:dyDescent="0.2">
      <c r="B5388" s="6" t="s">
        <v>3238</v>
      </c>
      <c r="C5388" s="7" t="s">
        <v>3238</v>
      </c>
      <c r="D5388" s="3" t="s">
        <v>9</v>
      </c>
      <c r="E5388" s="1" t="s">
        <v>3238</v>
      </c>
      <c r="F5388" s="3" t="s">
        <v>3238</v>
      </c>
      <c r="G5388" s="3" t="s">
        <v>10</v>
      </c>
      <c r="H5388" s="8" t="s">
        <v>11</v>
      </c>
      <c r="I5388" s="3" t="s">
        <v>3238</v>
      </c>
    </row>
    <row r="5389" spans="2:9" x14ac:dyDescent="0.2">
      <c r="B5389" s="6" t="s">
        <v>3238</v>
      </c>
      <c r="C5389" s="7" t="s">
        <v>3238</v>
      </c>
      <c r="D5389" s="3" t="s">
        <v>9</v>
      </c>
      <c r="E5389" s="1" t="s">
        <v>3238</v>
      </c>
      <c r="F5389" s="3" t="s">
        <v>3238</v>
      </c>
      <c r="G5389" s="3" t="s">
        <v>10</v>
      </c>
      <c r="H5389" s="8" t="s">
        <v>11</v>
      </c>
      <c r="I5389" s="3" t="s">
        <v>3238</v>
      </c>
    </row>
    <row r="5390" spans="2:9" x14ac:dyDescent="0.2">
      <c r="B5390" s="6" t="s">
        <v>3238</v>
      </c>
      <c r="C5390" s="7" t="s">
        <v>3238</v>
      </c>
      <c r="D5390" s="3" t="s">
        <v>9</v>
      </c>
      <c r="E5390" s="1" t="s">
        <v>3238</v>
      </c>
      <c r="F5390" s="3" t="s">
        <v>3238</v>
      </c>
      <c r="G5390" s="3" t="s">
        <v>10</v>
      </c>
      <c r="H5390" s="8" t="s">
        <v>11</v>
      </c>
      <c r="I5390" s="3" t="s">
        <v>3238</v>
      </c>
    </row>
    <row r="5391" spans="2:9" x14ac:dyDescent="0.2">
      <c r="B5391" s="6" t="s">
        <v>3238</v>
      </c>
      <c r="C5391" s="7" t="s">
        <v>3238</v>
      </c>
      <c r="D5391" s="3" t="s">
        <v>9</v>
      </c>
      <c r="E5391" s="1" t="s">
        <v>3238</v>
      </c>
      <c r="F5391" s="3" t="s">
        <v>3238</v>
      </c>
      <c r="G5391" s="3" t="s">
        <v>10</v>
      </c>
      <c r="H5391" s="8" t="s">
        <v>11</v>
      </c>
      <c r="I5391" s="3" t="s">
        <v>3238</v>
      </c>
    </row>
    <row r="5392" spans="2:9" x14ac:dyDescent="0.2">
      <c r="B5392" s="6" t="s">
        <v>3238</v>
      </c>
      <c r="C5392" s="7" t="s">
        <v>3238</v>
      </c>
      <c r="D5392" s="3" t="s">
        <v>9</v>
      </c>
      <c r="E5392" s="1" t="s">
        <v>3238</v>
      </c>
      <c r="F5392" s="3" t="s">
        <v>3238</v>
      </c>
      <c r="G5392" s="3" t="s">
        <v>10</v>
      </c>
      <c r="H5392" s="8" t="s">
        <v>11</v>
      </c>
      <c r="I5392" s="3" t="s">
        <v>3238</v>
      </c>
    </row>
    <row r="5393" spans="2:9" x14ac:dyDescent="0.2">
      <c r="B5393" s="6" t="s">
        <v>3238</v>
      </c>
      <c r="C5393" s="7" t="s">
        <v>3238</v>
      </c>
      <c r="D5393" s="3" t="s">
        <v>9</v>
      </c>
      <c r="E5393" s="1" t="s">
        <v>3238</v>
      </c>
      <c r="F5393" s="3" t="s">
        <v>3238</v>
      </c>
      <c r="G5393" s="3" t="s">
        <v>10</v>
      </c>
      <c r="H5393" s="8" t="s">
        <v>11</v>
      </c>
      <c r="I5393" s="3" t="s">
        <v>3238</v>
      </c>
    </row>
    <row r="5394" spans="2:9" x14ac:dyDescent="0.2">
      <c r="B5394" s="6" t="s">
        <v>3238</v>
      </c>
      <c r="C5394" s="7" t="s">
        <v>3238</v>
      </c>
      <c r="D5394" s="3" t="s">
        <v>9</v>
      </c>
      <c r="E5394" s="1" t="s">
        <v>3238</v>
      </c>
      <c r="F5394" s="3" t="s">
        <v>3238</v>
      </c>
      <c r="G5394" s="3" t="s">
        <v>10</v>
      </c>
      <c r="H5394" s="8" t="s">
        <v>11</v>
      </c>
      <c r="I5394" s="3" t="s">
        <v>3238</v>
      </c>
    </row>
    <row r="5395" spans="2:9" x14ac:dyDescent="0.2">
      <c r="B5395" s="6" t="s">
        <v>3238</v>
      </c>
      <c r="C5395" s="7" t="s">
        <v>3238</v>
      </c>
      <c r="D5395" s="3" t="s">
        <v>9</v>
      </c>
      <c r="E5395" s="1" t="s">
        <v>3238</v>
      </c>
      <c r="F5395" s="3" t="s">
        <v>3238</v>
      </c>
      <c r="G5395" s="3" t="s">
        <v>10</v>
      </c>
      <c r="H5395" s="8" t="s">
        <v>11</v>
      </c>
      <c r="I5395" s="3" t="s">
        <v>3238</v>
      </c>
    </row>
    <row r="5396" spans="2:9" x14ac:dyDescent="0.2">
      <c r="B5396" s="6" t="s">
        <v>3238</v>
      </c>
      <c r="C5396" s="7" t="s">
        <v>3238</v>
      </c>
      <c r="D5396" s="3" t="s">
        <v>9</v>
      </c>
      <c r="E5396" s="1" t="s">
        <v>3238</v>
      </c>
      <c r="F5396" s="3" t="s">
        <v>3238</v>
      </c>
      <c r="G5396" s="3" t="s">
        <v>10</v>
      </c>
      <c r="H5396" s="8" t="s">
        <v>11</v>
      </c>
      <c r="I5396" s="3" t="s">
        <v>3238</v>
      </c>
    </row>
    <row r="5397" spans="2:9" x14ac:dyDescent="0.2">
      <c r="B5397" s="6" t="s">
        <v>3238</v>
      </c>
      <c r="C5397" s="7" t="s">
        <v>3238</v>
      </c>
      <c r="D5397" s="3" t="s">
        <v>9</v>
      </c>
      <c r="E5397" s="1" t="s">
        <v>3238</v>
      </c>
      <c r="F5397" s="3" t="s">
        <v>3238</v>
      </c>
      <c r="G5397" s="3" t="s">
        <v>10</v>
      </c>
      <c r="H5397" s="8" t="s">
        <v>11</v>
      </c>
      <c r="I5397" s="3" t="s">
        <v>3238</v>
      </c>
    </row>
    <row r="5398" spans="2:9" x14ac:dyDescent="0.2">
      <c r="B5398" s="6" t="s">
        <v>3238</v>
      </c>
      <c r="C5398" s="7" t="s">
        <v>3238</v>
      </c>
      <c r="D5398" s="3" t="s">
        <v>9</v>
      </c>
      <c r="E5398" s="1" t="s">
        <v>3238</v>
      </c>
      <c r="F5398" s="3" t="s">
        <v>3238</v>
      </c>
      <c r="G5398" s="3" t="s">
        <v>10</v>
      </c>
      <c r="H5398" s="8" t="s">
        <v>11</v>
      </c>
      <c r="I5398" s="3" t="s">
        <v>3238</v>
      </c>
    </row>
    <row r="5399" spans="2:9" x14ac:dyDescent="0.2">
      <c r="B5399" s="6" t="s">
        <v>3238</v>
      </c>
      <c r="C5399" s="7" t="s">
        <v>3238</v>
      </c>
      <c r="D5399" s="3" t="s">
        <v>9</v>
      </c>
      <c r="E5399" s="1" t="s">
        <v>3238</v>
      </c>
      <c r="F5399" s="3" t="s">
        <v>3238</v>
      </c>
      <c r="G5399" s="3" t="s">
        <v>10</v>
      </c>
      <c r="H5399" s="8" t="s">
        <v>11</v>
      </c>
      <c r="I5399" s="3" t="s">
        <v>3238</v>
      </c>
    </row>
    <row r="5400" spans="2:9" x14ac:dyDescent="0.2">
      <c r="B5400" s="6" t="s">
        <v>3238</v>
      </c>
      <c r="C5400" s="7" t="s">
        <v>3238</v>
      </c>
      <c r="D5400" s="3" t="s">
        <v>9</v>
      </c>
      <c r="E5400" s="1" t="s">
        <v>3238</v>
      </c>
      <c r="F5400" s="3" t="s">
        <v>3238</v>
      </c>
      <c r="G5400" s="3" t="s">
        <v>10</v>
      </c>
      <c r="H5400" s="8" t="s">
        <v>11</v>
      </c>
      <c r="I5400" s="3" t="s">
        <v>3238</v>
      </c>
    </row>
    <row r="5401" spans="2:9" x14ac:dyDescent="0.2">
      <c r="B5401" s="6" t="s">
        <v>3238</v>
      </c>
      <c r="C5401" s="7" t="s">
        <v>3238</v>
      </c>
      <c r="D5401" s="3" t="s">
        <v>9</v>
      </c>
      <c r="E5401" s="1" t="s">
        <v>3238</v>
      </c>
      <c r="F5401" s="3" t="s">
        <v>3238</v>
      </c>
      <c r="G5401" s="3" t="s">
        <v>10</v>
      </c>
      <c r="H5401" s="8" t="s">
        <v>11</v>
      </c>
      <c r="I5401" s="3" t="s">
        <v>3238</v>
      </c>
    </row>
    <row r="5402" spans="2:9" x14ac:dyDescent="0.2">
      <c r="B5402" s="6" t="s">
        <v>3238</v>
      </c>
      <c r="C5402" s="7" t="s">
        <v>3238</v>
      </c>
      <c r="D5402" s="3" t="s">
        <v>9</v>
      </c>
      <c r="E5402" s="1" t="s">
        <v>3238</v>
      </c>
      <c r="F5402" s="3" t="s">
        <v>3238</v>
      </c>
      <c r="G5402" s="3" t="s">
        <v>10</v>
      </c>
      <c r="H5402" s="8" t="s">
        <v>11</v>
      </c>
      <c r="I5402" s="3" t="s">
        <v>3238</v>
      </c>
    </row>
    <row r="5403" spans="2:9" x14ac:dyDescent="0.2">
      <c r="B5403" s="6" t="s">
        <v>3238</v>
      </c>
      <c r="C5403" s="7" t="s">
        <v>3238</v>
      </c>
      <c r="D5403" s="3" t="s">
        <v>9</v>
      </c>
      <c r="E5403" s="1" t="s">
        <v>3238</v>
      </c>
      <c r="F5403" s="3" t="s">
        <v>3238</v>
      </c>
      <c r="G5403" s="3" t="s">
        <v>10</v>
      </c>
      <c r="H5403" s="8" t="s">
        <v>11</v>
      </c>
      <c r="I5403" s="3" t="s">
        <v>3238</v>
      </c>
    </row>
    <row r="5404" spans="2:9" x14ac:dyDescent="0.2">
      <c r="B5404" s="6" t="s">
        <v>3238</v>
      </c>
      <c r="C5404" s="7" t="s">
        <v>3238</v>
      </c>
      <c r="D5404" s="3" t="s">
        <v>9</v>
      </c>
      <c r="E5404" s="1" t="s">
        <v>3238</v>
      </c>
      <c r="F5404" s="3" t="s">
        <v>3238</v>
      </c>
      <c r="G5404" s="3" t="s">
        <v>10</v>
      </c>
      <c r="H5404" s="8" t="s">
        <v>11</v>
      </c>
      <c r="I5404" s="3" t="s">
        <v>3238</v>
      </c>
    </row>
    <row r="5405" spans="2:9" x14ac:dyDescent="0.2">
      <c r="B5405" s="6" t="s">
        <v>3238</v>
      </c>
      <c r="C5405" s="7" t="s">
        <v>3238</v>
      </c>
      <c r="D5405" s="3" t="s">
        <v>9</v>
      </c>
      <c r="E5405" s="1" t="s">
        <v>3238</v>
      </c>
      <c r="F5405" s="3" t="s">
        <v>3238</v>
      </c>
      <c r="G5405" s="3" t="s">
        <v>10</v>
      </c>
      <c r="H5405" s="8" t="s">
        <v>11</v>
      </c>
      <c r="I5405" s="3" t="s">
        <v>3238</v>
      </c>
    </row>
    <row r="5406" spans="2:9" x14ac:dyDescent="0.2">
      <c r="B5406" s="6" t="s">
        <v>3238</v>
      </c>
      <c r="C5406" s="7" t="s">
        <v>3238</v>
      </c>
      <c r="D5406" s="3" t="s">
        <v>9</v>
      </c>
      <c r="E5406" s="1" t="s">
        <v>3238</v>
      </c>
      <c r="F5406" s="3" t="s">
        <v>3238</v>
      </c>
      <c r="G5406" s="3" t="s">
        <v>10</v>
      </c>
      <c r="H5406" s="8" t="s">
        <v>11</v>
      </c>
      <c r="I5406" s="3" t="s">
        <v>3238</v>
      </c>
    </row>
    <row r="5407" spans="2:9" x14ac:dyDescent="0.2">
      <c r="B5407" s="6" t="s">
        <v>3238</v>
      </c>
      <c r="C5407" s="7" t="s">
        <v>3238</v>
      </c>
      <c r="D5407" s="3" t="s">
        <v>9</v>
      </c>
      <c r="E5407" s="1" t="s">
        <v>3238</v>
      </c>
      <c r="F5407" s="3" t="s">
        <v>3238</v>
      </c>
      <c r="G5407" s="3" t="s">
        <v>10</v>
      </c>
      <c r="H5407" s="8" t="s">
        <v>11</v>
      </c>
      <c r="I5407" s="3" t="s">
        <v>3238</v>
      </c>
    </row>
    <row r="5408" spans="2:9" x14ac:dyDescent="0.2">
      <c r="B5408" s="6" t="s">
        <v>3238</v>
      </c>
      <c r="C5408" s="7" t="s">
        <v>3238</v>
      </c>
      <c r="D5408" s="3" t="s">
        <v>9</v>
      </c>
      <c r="E5408" s="1" t="s">
        <v>3238</v>
      </c>
      <c r="F5408" s="3" t="s">
        <v>3238</v>
      </c>
      <c r="G5408" s="3" t="s">
        <v>10</v>
      </c>
      <c r="H5408" s="8" t="s">
        <v>11</v>
      </c>
      <c r="I5408" s="3" t="s">
        <v>3238</v>
      </c>
    </row>
    <row r="5409" spans="2:9" x14ac:dyDescent="0.2">
      <c r="B5409" s="6" t="s">
        <v>3238</v>
      </c>
      <c r="C5409" s="7" t="s">
        <v>3238</v>
      </c>
      <c r="D5409" s="3" t="s">
        <v>9</v>
      </c>
      <c r="E5409" s="1" t="s">
        <v>3238</v>
      </c>
      <c r="F5409" s="3" t="s">
        <v>3238</v>
      </c>
      <c r="G5409" s="3" t="s">
        <v>10</v>
      </c>
      <c r="H5409" s="8" t="s">
        <v>11</v>
      </c>
      <c r="I5409" s="3" t="s">
        <v>3238</v>
      </c>
    </row>
    <row r="5410" spans="2:9" x14ac:dyDescent="0.2">
      <c r="B5410" s="6" t="s">
        <v>3238</v>
      </c>
      <c r="C5410" s="7" t="s">
        <v>3238</v>
      </c>
      <c r="D5410" s="3" t="s">
        <v>9</v>
      </c>
      <c r="E5410" s="1" t="s">
        <v>3238</v>
      </c>
      <c r="F5410" s="3" t="s">
        <v>3238</v>
      </c>
      <c r="G5410" s="3" t="s">
        <v>10</v>
      </c>
      <c r="H5410" s="8" t="s">
        <v>11</v>
      </c>
      <c r="I5410" s="3" t="s">
        <v>3238</v>
      </c>
    </row>
    <row r="5411" spans="2:9" x14ac:dyDescent="0.2">
      <c r="B5411" s="6" t="s">
        <v>3238</v>
      </c>
      <c r="C5411" s="7" t="s">
        <v>3238</v>
      </c>
      <c r="D5411" s="3" t="s">
        <v>9</v>
      </c>
      <c r="E5411" s="1" t="s">
        <v>3238</v>
      </c>
      <c r="F5411" s="3" t="s">
        <v>3238</v>
      </c>
      <c r="G5411" s="3" t="s">
        <v>10</v>
      </c>
      <c r="H5411" s="8" t="s">
        <v>11</v>
      </c>
      <c r="I5411" s="3" t="s">
        <v>3238</v>
      </c>
    </row>
    <row r="5412" spans="2:9" x14ac:dyDescent="0.2">
      <c r="B5412" s="6" t="s">
        <v>3238</v>
      </c>
      <c r="C5412" s="7" t="s">
        <v>3238</v>
      </c>
      <c r="D5412" s="3" t="s">
        <v>9</v>
      </c>
      <c r="E5412" s="1" t="s">
        <v>3238</v>
      </c>
      <c r="F5412" s="3" t="s">
        <v>3238</v>
      </c>
      <c r="G5412" s="3" t="s">
        <v>10</v>
      </c>
      <c r="H5412" s="8" t="s">
        <v>11</v>
      </c>
      <c r="I5412" s="3" t="s">
        <v>3238</v>
      </c>
    </row>
    <row r="5413" spans="2:9" x14ac:dyDescent="0.2">
      <c r="B5413" s="6" t="s">
        <v>3238</v>
      </c>
      <c r="C5413" s="7" t="s">
        <v>3238</v>
      </c>
      <c r="D5413" s="3" t="s">
        <v>9</v>
      </c>
      <c r="E5413" s="1" t="s">
        <v>3238</v>
      </c>
      <c r="F5413" s="3" t="s">
        <v>3238</v>
      </c>
      <c r="G5413" s="3" t="s">
        <v>10</v>
      </c>
      <c r="H5413" s="8" t="s">
        <v>11</v>
      </c>
      <c r="I5413" s="3" t="s">
        <v>3238</v>
      </c>
    </row>
    <row r="5414" spans="2:9" x14ac:dyDescent="0.2">
      <c r="B5414" s="6" t="s">
        <v>3238</v>
      </c>
      <c r="C5414" s="7" t="s">
        <v>3238</v>
      </c>
      <c r="D5414" s="3" t="s">
        <v>9</v>
      </c>
      <c r="E5414" s="1" t="s">
        <v>3238</v>
      </c>
      <c r="F5414" s="3" t="s">
        <v>3238</v>
      </c>
      <c r="G5414" s="3" t="s">
        <v>10</v>
      </c>
      <c r="H5414" s="8" t="s">
        <v>11</v>
      </c>
      <c r="I5414" s="3" t="s">
        <v>3238</v>
      </c>
    </row>
    <row r="5415" spans="2:9" x14ac:dyDescent="0.2">
      <c r="B5415" s="6" t="s">
        <v>3238</v>
      </c>
      <c r="C5415" s="7" t="s">
        <v>3238</v>
      </c>
      <c r="D5415" s="3" t="s">
        <v>9</v>
      </c>
      <c r="E5415" s="1" t="s">
        <v>3238</v>
      </c>
      <c r="F5415" s="3" t="s">
        <v>3238</v>
      </c>
      <c r="G5415" s="3" t="s">
        <v>10</v>
      </c>
      <c r="H5415" s="8" t="s">
        <v>11</v>
      </c>
      <c r="I5415" s="3" t="s">
        <v>3238</v>
      </c>
    </row>
    <row r="5416" spans="2:9" x14ac:dyDescent="0.2">
      <c r="B5416" s="6" t="s">
        <v>3238</v>
      </c>
      <c r="C5416" s="7" t="s">
        <v>3238</v>
      </c>
      <c r="D5416" s="3" t="s">
        <v>9</v>
      </c>
      <c r="E5416" s="1" t="s">
        <v>3238</v>
      </c>
      <c r="F5416" s="3" t="s">
        <v>3238</v>
      </c>
      <c r="G5416" s="3" t="s">
        <v>10</v>
      </c>
      <c r="H5416" s="8" t="s">
        <v>11</v>
      </c>
      <c r="I5416" s="3" t="s">
        <v>3238</v>
      </c>
    </row>
    <row r="5417" spans="2:9" x14ac:dyDescent="0.2">
      <c r="B5417" s="6" t="s">
        <v>3238</v>
      </c>
      <c r="C5417" s="7" t="s">
        <v>3238</v>
      </c>
      <c r="D5417" s="3" t="s">
        <v>9</v>
      </c>
      <c r="E5417" s="1" t="s">
        <v>3238</v>
      </c>
      <c r="F5417" s="3" t="s">
        <v>3238</v>
      </c>
      <c r="G5417" s="3" t="s">
        <v>10</v>
      </c>
      <c r="H5417" s="8" t="s">
        <v>11</v>
      </c>
      <c r="I5417" s="3" t="s">
        <v>3238</v>
      </c>
    </row>
    <row r="5418" spans="2:9" x14ac:dyDescent="0.2">
      <c r="B5418" s="6" t="s">
        <v>3238</v>
      </c>
      <c r="C5418" s="7" t="s">
        <v>3238</v>
      </c>
      <c r="D5418" s="3" t="s">
        <v>9</v>
      </c>
      <c r="E5418" s="1" t="s">
        <v>3238</v>
      </c>
      <c r="F5418" s="3" t="s">
        <v>3238</v>
      </c>
      <c r="G5418" s="3" t="s">
        <v>10</v>
      </c>
      <c r="H5418" s="8" t="s">
        <v>11</v>
      </c>
      <c r="I5418" s="3" t="s">
        <v>3238</v>
      </c>
    </row>
    <row r="5419" spans="2:9" x14ac:dyDescent="0.2">
      <c r="B5419" s="6" t="s">
        <v>3238</v>
      </c>
      <c r="C5419" s="7" t="s">
        <v>3238</v>
      </c>
      <c r="D5419" s="3" t="s">
        <v>9</v>
      </c>
      <c r="E5419" s="1" t="s">
        <v>3238</v>
      </c>
      <c r="F5419" s="3" t="s">
        <v>3238</v>
      </c>
      <c r="G5419" s="3" t="s">
        <v>10</v>
      </c>
      <c r="H5419" s="8" t="s">
        <v>11</v>
      </c>
      <c r="I5419" s="3" t="s">
        <v>3238</v>
      </c>
    </row>
    <row r="5420" spans="2:9" x14ac:dyDescent="0.2">
      <c r="B5420" s="6" t="s">
        <v>3238</v>
      </c>
      <c r="C5420" s="7" t="s">
        <v>3238</v>
      </c>
      <c r="D5420" s="3" t="s">
        <v>9</v>
      </c>
      <c r="E5420" s="1" t="s">
        <v>3238</v>
      </c>
      <c r="F5420" s="3" t="s">
        <v>3238</v>
      </c>
      <c r="G5420" s="3" t="s">
        <v>10</v>
      </c>
      <c r="H5420" s="8" t="s">
        <v>11</v>
      </c>
      <c r="I5420" s="3" t="s">
        <v>3238</v>
      </c>
    </row>
    <row r="5421" spans="2:9" x14ac:dyDescent="0.2">
      <c r="B5421" s="6" t="s">
        <v>3238</v>
      </c>
      <c r="C5421" s="7" t="s">
        <v>3238</v>
      </c>
      <c r="D5421" s="3" t="s">
        <v>9</v>
      </c>
      <c r="E5421" s="1" t="s">
        <v>3238</v>
      </c>
      <c r="F5421" s="3" t="s">
        <v>3238</v>
      </c>
      <c r="G5421" s="3" t="s">
        <v>10</v>
      </c>
      <c r="H5421" s="8" t="s">
        <v>11</v>
      </c>
      <c r="I5421" s="3" t="s">
        <v>3238</v>
      </c>
    </row>
    <row r="5422" spans="2:9" x14ac:dyDescent="0.2">
      <c r="B5422" s="6" t="s">
        <v>3238</v>
      </c>
      <c r="C5422" s="7" t="s">
        <v>3238</v>
      </c>
      <c r="D5422" s="3" t="s">
        <v>9</v>
      </c>
      <c r="E5422" s="1" t="s">
        <v>3238</v>
      </c>
      <c r="F5422" s="3" t="s">
        <v>3238</v>
      </c>
      <c r="G5422" s="3" t="s">
        <v>10</v>
      </c>
      <c r="H5422" s="8" t="s">
        <v>11</v>
      </c>
      <c r="I5422" s="3" t="s">
        <v>3238</v>
      </c>
    </row>
    <row r="5423" spans="2:9" x14ac:dyDescent="0.2">
      <c r="B5423" s="6" t="s">
        <v>3238</v>
      </c>
      <c r="C5423" s="7" t="s">
        <v>3238</v>
      </c>
      <c r="D5423" s="3" t="s">
        <v>9</v>
      </c>
      <c r="E5423" s="1" t="s">
        <v>3238</v>
      </c>
      <c r="F5423" s="3" t="s">
        <v>3238</v>
      </c>
      <c r="G5423" s="3" t="s">
        <v>10</v>
      </c>
      <c r="H5423" s="8" t="s">
        <v>11</v>
      </c>
      <c r="I5423" s="3" t="s">
        <v>3238</v>
      </c>
    </row>
    <row r="5424" spans="2:9" x14ac:dyDescent="0.2">
      <c r="B5424" s="6" t="s">
        <v>3238</v>
      </c>
      <c r="C5424" s="7" t="s">
        <v>3238</v>
      </c>
      <c r="D5424" s="3" t="s">
        <v>9</v>
      </c>
      <c r="E5424" s="1" t="s">
        <v>3238</v>
      </c>
      <c r="F5424" s="3" t="s">
        <v>3238</v>
      </c>
      <c r="G5424" s="3" t="s">
        <v>10</v>
      </c>
      <c r="H5424" s="8" t="s">
        <v>11</v>
      </c>
      <c r="I5424" s="3" t="s">
        <v>3238</v>
      </c>
    </row>
    <row r="5425" spans="2:9" x14ac:dyDescent="0.2">
      <c r="B5425" s="6" t="s">
        <v>3238</v>
      </c>
      <c r="C5425" s="7" t="s">
        <v>3238</v>
      </c>
      <c r="D5425" s="3" t="s">
        <v>9</v>
      </c>
      <c r="E5425" s="1" t="s">
        <v>3238</v>
      </c>
      <c r="F5425" s="3" t="s">
        <v>3238</v>
      </c>
      <c r="G5425" s="3" t="s">
        <v>10</v>
      </c>
      <c r="H5425" s="8" t="s">
        <v>11</v>
      </c>
      <c r="I5425" s="3" t="s">
        <v>3238</v>
      </c>
    </row>
    <row r="5426" spans="2:9" x14ac:dyDescent="0.2">
      <c r="B5426" s="6" t="s">
        <v>3238</v>
      </c>
      <c r="C5426" s="7" t="s">
        <v>3238</v>
      </c>
      <c r="D5426" s="3" t="s">
        <v>9</v>
      </c>
      <c r="E5426" s="1" t="s">
        <v>3238</v>
      </c>
      <c r="F5426" s="3" t="s">
        <v>3238</v>
      </c>
      <c r="G5426" s="3" t="s">
        <v>10</v>
      </c>
      <c r="H5426" s="8" t="s">
        <v>11</v>
      </c>
      <c r="I5426" s="3" t="s">
        <v>3238</v>
      </c>
    </row>
    <row r="5427" spans="2:9" x14ac:dyDescent="0.2">
      <c r="B5427" s="6" t="s">
        <v>3238</v>
      </c>
      <c r="C5427" s="7" t="s">
        <v>3238</v>
      </c>
      <c r="D5427" s="3" t="s">
        <v>9</v>
      </c>
      <c r="E5427" s="1" t="s">
        <v>3238</v>
      </c>
      <c r="F5427" s="3" t="s">
        <v>3238</v>
      </c>
      <c r="G5427" s="3" t="s">
        <v>10</v>
      </c>
      <c r="H5427" s="8" t="s">
        <v>11</v>
      </c>
      <c r="I5427" s="3" t="s">
        <v>3238</v>
      </c>
    </row>
    <row r="5428" spans="2:9" x14ac:dyDescent="0.2">
      <c r="B5428" s="6" t="s">
        <v>3238</v>
      </c>
      <c r="C5428" s="7" t="s">
        <v>3238</v>
      </c>
      <c r="D5428" s="3" t="s">
        <v>9</v>
      </c>
      <c r="E5428" s="1" t="s">
        <v>3238</v>
      </c>
      <c r="F5428" s="3" t="s">
        <v>3238</v>
      </c>
      <c r="G5428" s="3" t="s">
        <v>10</v>
      </c>
      <c r="H5428" s="8" t="s">
        <v>11</v>
      </c>
      <c r="I5428" s="3" t="s">
        <v>3238</v>
      </c>
    </row>
    <row r="5429" spans="2:9" x14ac:dyDescent="0.2">
      <c r="B5429" s="6" t="s">
        <v>3238</v>
      </c>
      <c r="C5429" s="7" t="s">
        <v>3238</v>
      </c>
      <c r="D5429" s="3" t="s">
        <v>9</v>
      </c>
      <c r="E5429" s="1" t="s">
        <v>3238</v>
      </c>
      <c r="F5429" s="3" t="s">
        <v>3238</v>
      </c>
      <c r="G5429" s="3" t="s">
        <v>10</v>
      </c>
      <c r="H5429" s="8" t="s">
        <v>11</v>
      </c>
      <c r="I5429" s="3" t="s">
        <v>3238</v>
      </c>
    </row>
    <row r="5430" spans="2:9" x14ac:dyDescent="0.2">
      <c r="B5430" s="6" t="s">
        <v>3238</v>
      </c>
      <c r="C5430" s="7" t="s">
        <v>3238</v>
      </c>
      <c r="D5430" s="3" t="s">
        <v>9</v>
      </c>
      <c r="E5430" s="1" t="s">
        <v>3238</v>
      </c>
      <c r="F5430" s="3" t="s">
        <v>3238</v>
      </c>
      <c r="G5430" s="3" t="s">
        <v>10</v>
      </c>
      <c r="H5430" s="8" t="s">
        <v>11</v>
      </c>
      <c r="I5430" s="3" t="s">
        <v>3238</v>
      </c>
    </row>
    <row r="5431" spans="2:9" x14ac:dyDescent="0.2">
      <c r="B5431" s="6" t="s">
        <v>3238</v>
      </c>
      <c r="C5431" s="7" t="s">
        <v>3238</v>
      </c>
      <c r="D5431" s="3" t="s">
        <v>9</v>
      </c>
      <c r="E5431" s="1" t="s">
        <v>3238</v>
      </c>
      <c r="F5431" s="3" t="s">
        <v>3238</v>
      </c>
      <c r="G5431" s="3" t="s">
        <v>10</v>
      </c>
      <c r="H5431" s="8" t="s">
        <v>11</v>
      </c>
      <c r="I5431" s="3" t="s">
        <v>3238</v>
      </c>
    </row>
    <row r="5432" spans="2:9" x14ac:dyDescent="0.2">
      <c r="B5432" s="6" t="s">
        <v>3238</v>
      </c>
      <c r="C5432" s="7" t="s">
        <v>3238</v>
      </c>
      <c r="D5432" s="3" t="s">
        <v>9</v>
      </c>
      <c r="E5432" s="1" t="s">
        <v>3238</v>
      </c>
      <c r="F5432" s="3" t="s">
        <v>3238</v>
      </c>
      <c r="G5432" s="3" t="s">
        <v>10</v>
      </c>
      <c r="H5432" s="8" t="s">
        <v>11</v>
      </c>
      <c r="I5432" s="3" t="s">
        <v>3238</v>
      </c>
    </row>
    <row r="5433" spans="2:9" x14ac:dyDescent="0.2">
      <c r="B5433" s="6" t="s">
        <v>3238</v>
      </c>
      <c r="C5433" s="7" t="s">
        <v>3238</v>
      </c>
      <c r="D5433" s="3" t="s">
        <v>9</v>
      </c>
      <c r="E5433" s="1" t="s">
        <v>3238</v>
      </c>
      <c r="F5433" s="3" t="s">
        <v>3238</v>
      </c>
      <c r="G5433" s="3" t="s">
        <v>10</v>
      </c>
      <c r="H5433" s="8" t="s">
        <v>11</v>
      </c>
      <c r="I5433" s="3" t="s">
        <v>3238</v>
      </c>
    </row>
    <row r="5434" spans="2:9" x14ac:dyDescent="0.2">
      <c r="B5434" s="6" t="s">
        <v>3238</v>
      </c>
      <c r="C5434" s="7" t="s">
        <v>3238</v>
      </c>
      <c r="D5434" s="3" t="s">
        <v>9</v>
      </c>
      <c r="E5434" s="1" t="s">
        <v>3238</v>
      </c>
      <c r="F5434" s="3" t="s">
        <v>3238</v>
      </c>
      <c r="G5434" s="3" t="s">
        <v>10</v>
      </c>
      <c r="H5434" s="8" t="s">
        <v>11</v>
      </c>
      <c r="I5434" s="3" t="s">
        <v>3238</v>
      </c>
    </row>
    <row r="5435" spans="2:9" x14ac:dyDescent="0.2">
      <c r="B5435" s="6" t="s">
        <v>3238</v>
      </c>
      <c r="C5435" s="7" t="s">
        <v>3238</v>
      </c>
      <c r="D5435" s="3" t="s">
        <v>9</v>
      </c>
      <c r="E5435" s="1" t="s">
        <v>3238</v>
      </c>
      <c r="F5435" s="3" t="s">
        <v>3238</v>
      </c>
      <c r="G5435" s="3" t="s">
        <v>10</v>
      </c>
      <c r="H5435" s="8" t="s">
        <v>11</v>
      </c>
      <c r="I5435" s="3" t="s">
        <v>3238</v>
      </c>
    </row>
    <row r="5436" spans="2:9" x14ac:dyDescent="0.2">
      <c r="B5436" s="6" t="s">
        <v>3238</v>
      </c>
      <c r="C5436" s="7" t="s">
        <v>3238</v>
      </c>
      <c r="D5436" s="3" t="s">
        <v>9</v>
      </c>
      <c r="E5436" s="1" t="s">
        <v>3238</v>
      </c>
      <c r="F5436" s="3" t="s">
        <v>3238</v>
      </c>
      <c r="G5436" s="3" t="s">
        <v>10</v>
      </c>
      <c r="H5436" s="8" t="s">
        <v>11</v>
      </c>
      <c r="I5436" s="3" t="s">
        <v>3238</v>
      </c>
    </row>
    <row r="5437" spans="2:9" x14ac:dyDescent="0.2">
      <c r="B5437" s="6" t="s">
        <v>3238</v>
      </c>
      <c r="C5437" s="7" t="s">
        <v>3238</v>
      </c>
      <c r="D5437" s="3" t="s">
        <v>9</v>
      </c>
      <c r="E5437" s="1" t="s">
        <v>3238</v>
      </c>
      <c r="F5437" s="3" t="s">
        <v>3238</v>
      </c>
      <c r="G5437" s="3" t="s">
        <v>10</v>
      </c>
      <c r="H5437" s="8" t="s">
        <v>11</v>
      </c>
      <c r="I5437" s="3" t="s">
        <v>3238</v>
      </c>
    </row>
    <row r="5438" spans="2:9" x14ac:dyDescent="0.2">
      <c r="B5438" s="6" t="s">
        <v>3238</v>
      </c>
      <c r="C5438" s="7" t="s">
        <v>3238</v>
      </c>
      <c r="D5438" s="3" t="s">
        <v>9</v>
      </c>
      <c r="E5438" s="1" t="s">
        <v>3238</v>
      </c>
      <c r="F5438" s="3" t="s">
        <v>3238</v>
      </c>
      <c r="G5438" s="3" t="s">
        <v>10</v>
      </c>
      <c r="H5438" s="8" t="s">
        <v>11</v>
      </c>
      <c r="I5438" s="3" t="s">
        <v>3238</v>
      </c>
    </row>
    <row r="5439" spans="2:9" x14ac:dyDescent="0.2">
      <c r="B5439" s="6" t="s">
        <v>3238</v>
      </c>
      <c r="C5439" s="7" t="s">
        <v>3238</v>
      </c>
      <c r="D5439" s="3" t="s">
        <v>9</v>
      </c>
      <c r="E5439" s="1" t="s">
        <v>3238</v>
      </c>
      <c r="F5439" s="3" t="s">
        <v>3238</v>
      </c>
      <c r="G5439" s="3" t="s">
        <v>10</v>
      </c>
      <c r="H5439" s="8" t="s">
        <v>11</v>
      </c>
      <c r="I5439" s="3" t="s">
        <v>3238</v>
      </c>
    </row>
    <row r="5440" spans="2:9" x14ac:dyDescent="0.2">
      <c r="B5440" s="6" t="s">
        <v>3238</v>
      </c>
      <c r="C5440" s="7" t="s">
        <v>3238</v>
      </c>
      <c r="D5440" s="3" t="s">
        <v>9</v>
      </c>
      <c r="E5440" s="1" t="s">
        <v>3238</v>
      </c>
      <c r="F5440" s="3" t="s">
        <v>3238</v>
      </c>
      <c r="G5440" s="3" t="s">
        <v>10</v>
      </c>
      <c r="H5440" s="8" t="s">
        <v>11</v>
      </c>
      <c r="I5440" s="3" t="s">
        <v>3238</v>
      </c>
    </row>
    <row r="5441" spans="2:9" x14ac:dyDescent="0.2">
      <c r="B5441" s="6" t="s">
        <v>3238</v>
      </c>
      <c r="C5441" s="7" t="s">
        <v>3238</v>
      </c>
      <c r="D5441" s="3" t="s">
        <v>9</v>
      </c>
      <c r="E5441" s="1" t="s">
        <v>3238</v>
      </c>
      <c r="F5441" s="3" t="s">
        <v>3238</v>
      </c>
      <c r="G5441" s="3" t="s">
        <v>10</v>
      </c>
      <c r="H5441" s="8" t="s">
        <v>11</v>
      </c>
      <c r="I5441" s="3" t="s">
        <v>3238</v>
      </c>
    </row>
    <row r="5442" spans="2:9" x14ac:dyDescent="0.2">
      <c r="B5442" s="6" t="s">
        <v>3238</v>
      </c>
      <c r="C5442" s="7" t="s">
        <v>3238</v>
      </c>
      <c r="D5442" s="3" t="s">
        <v>9</v>
      </c>
      <c r="E5442" s="1" t="s">
        <v>3238</v>
      </c>
      <c r="F5442" s="3" t="s">
        <v>3238</v>
      </c>
      <c r="G5442" s="3" t="s">
        <v>10</v>
      </c>
      <c r="H5442" s="8" t="s">
        <v>11</v>
      </c>
      <c r="I5442" s="3" t="s">
        <v>3238</v>
      </c>
    </row>
    <row r="5443" spans="2:9" x14ac:dyDescent="0.2">
      <c r="B5443" s="6" t="s">
        <v>3238</v>
      </c>
      <c r="C5443" s="7" t="s">
        <v>3238</v>
      </c>
      <c r="D5443" s="3" t="s">
        <v>9</v>
      </c>
      <c r="E5443" s="1" t="s">
        <v>3238</v>
      </c>
      <c r="F5443" s="3" t="s">
        <v>3238</v>
      </c>
      <c r="G5443" s="3" t="s">
        <v>10</v>
      </c>
      <c r="H5443" s="8" t="s">
        <v>11</v>
      </c>
      <c r="I5443" s="3" t="s">
        <v>3238</v>
      </c>
    </row>
    <row r="5444" spans="2:9" x14ac:dyDescent="0.2">
      <c r="B5444" s="6" t="s">
        <v>3238</v>
      </c>
      <c r="C5444" s="7" t="s">
        <v>3238</v>
      </c>
      <c r="D5444" s="3" t="s">
        <v>9</v>
      </c>
      <c r="E5444" s="1" t="s">
        <v>3238</v>
      </c>
      <c r="F5444" s="3" t="s">
        <v>3238</v>
      </c>
      <c r="G5444" s="3" t="s">
        <v>10</v>
      </c>
      <c r="H5444" s="8" t="s">
        <v>11</v>
      </c>
      <c r="I5444" s="3" t="s">
        <v>3238</v>
      </c>
    </row>
    <row r="5445" spans="2:9" x14ac:dyDescent="0.2">
      <c r="B5445" s="6" t="s">
        <v>3238</v>
      </c>
      <c r="C5445" s="7" t="s">
        <v>3238</v>
      </c>
      <c r="D5445" s="3" t="s">
        <v>9</v>
      </c>
      <c r="E5445" s="1" t="s">
        <v>3238</v>
      </c>
      <c r="F5445" s="3" t="s">
        <v>3238</v>
      </c>
      <c r="G5445" s="3" t="s">
        <v>10</v>
      </c>
      <c r="H5445" s="8" t="s">
        <v>11</v>
      </c>
      <c r="I5445" s="3" t="s">
        <v>3238</v>
      </c>
    </row>
    <row r="5446" spans="2:9" x14ac:dyDescent="0.2">
      <c r="B5446" s="6" t="s">
        <v>3238</v>
      </c>
      <c r="C5446" s="7" t="s">
        <v>3238</v>
      </c>
      <c r="D5446" s="3" t="s">
        <v>9</v>
      </c>
      <c r="E5446" s="1" t="s">
        <v>3238</v>
      </c>
      <c r="F5446" s="3" t="s">
        <v>3238</v>
      </c>
      <c r="G5446" s="3" t="s">
        <v>10</v>
      </c>
      <c r="H5446" s="8" t="s">
        <v>11</v>
      </c>
      <c r="I5446" s="3" t="s">
        <v>3238</v>
      </c>
    </row>
    <row r="5447" spans="2:9" x14ac:dyDescent="0.2">
      <c r="B5447" s="6" t="s">
        <v>3238</v>
      </c>
      <c r="C5447" s="7" t="s">
        <v>3238</v>
      </c>
      <c r="D5447" s="3" t="s">
        <v>9</v>
      </c>
      <c r="E5447" s="1" t="s">
        <v>3238</v>
      </c>
      <c r="F5447" s="3" t="s">
        <v>3238</v>
      </c>
      <c r="G5447" s="3" t="s">
        <v>10</v>
      </c>
      <c r="H5447" s="8" t="s">
        <v>11</v>
      </c>
      <c r="I5447" s="3" t="s">
        <v>3238</v>
      </c>
    </row>
    <row r="5448" spans="2:9" x14ac:dyDescent="0.2">
      <c r="B5448" s="6" t="s">
        <v>3238</v>
      </c>
      <c r="C5448" s="7" t="s">
        <v>3238</v>
      </c>
      <c r="D5448" s="3" t="s">
        <v>9</v>
      </c>
      <c r="E5448" s="1" t="s">
        <v>3238</v>
      </c>
      <c r="F5448" s="3" t="s">
        <v>3238</v>
      </c>
      <c r="G5448" s="3" t="s">
        <v>10</v>
      </c>
      <c r="H5448" s="8" t="s">
        <v>11</v>
      </c>
      <c r="I5448" s="3" t="s">
        <v>3238</v>
      </c>
    </row>
    <row r="5449" spans="2:9" x14ac:dyDescent="0.2">
      <c r="B5449" s="6" t="s">
        <v>3238</v>
      </c>
      <c r="C5449" s="7" t="s">
        <v>3238</v>
      </c>
      <c r="D5449" s="3" t="s">
        <v>9</v>
      </c>
      <c r="E5449" s="1" t="s">
        <v>3238</v>
      </c>
      <c r="F5449" s="3" t="s">
        <v>3238</v>
      </c>
      <c r="G5449" s="3" t="s">
        <v>10</v>
      </c>
      <c r="H5449" s="8" t="s">
        <v>11</v>
      </c>
      <c r="I5449" s="3" t="s">
        <v>3238</v>
      </c>
    </row>
    <row r="5450" spans="2:9" x14ac:dyDescent="0.2">
      <c r="B5450" s="6" t="s">
        <v>3238</v>
      </c>
      <c r="C5450" s="7" t="s">
        <v>3238</v>
      </c>
      <c r="D5450" s="3" t="s">
        <v>9</v>
      </c>
      <c r="E5450" s="1" t="s">
        <v>3238</v>
      </c>
      <c r="F5450" s="3" t="s">
        <v>3238</v>
      </c>
      <c r="G5450" s="3" t="s">
        <v>10</v>
      </c>
      <c r="H5450" s="8" t="s">
        <v>11</v>
      </c>
      <c r="I5450" s="3" t="s">
        <v>3238</v>
      </c>
    </row>
    <row r="5451" spans="2:9" x14ac:dyDescent="0.2">
      <c r="B5451" s="6" t="s">
        <v>3238</v>
      </c>
      <c r="C5451" s="7" t="s">
        <v>3238</v>
      </c>
      <c r="D5451" s="3" t="s">
        <v>9</v>
      </c>
      <c r="E5451" s="1" t="s">
        <v>3238</v>
      </c>
      <c r="F5451" s="3" t="s">
        <v>3238</v>
      </c>
      <c r="G5451" s="3" t="s">
        <v>10</v>
      </c>
      <c r="H5451" s="8" t="s">
        <v>11</v>
      </c>
      <c r="I5451" s="3" t="s">
        <v>3238</v>
      </c>
    </row>
    <row r="5452" spans="2:9" x14ac:dyDescent="0.2">
      <c r="B5452" s="6" t="s">
        <v>3238</v>
      </c>
      <c r="C5452" s="7" t="s">
        <v>3238</v>
      </c>
      <c r="D5452" s="3" t="s">
        <v>9</v>
      </c>
      <c r="E5452" s="1" t="s">
        <v>3238</v>
      </c>
      <c r="F5452" s="3" t="s">
        <v>3238</v>
      </c>
      <c r="G5452" s="3" t="s">
        <v>10</v>
      </c>
      <c r="H5452" s="8" t="s">
        <v>11</v>
      </c>
      <c r="I5452" s="3" t="s">
        <v>3238</v>
      </c>
    </row>
    <row r="5453" spans="2:9" x14ac:dyDescent="0.2">
      <c r="B5453" s="6" t="s">
        <v>3238</v>
      </c>
      <c r="C5453" s="7" t="s">
        <v>3238</v>
      </c>
      <c r="D5453" s="3" t="s">
        <v>9</v>
      </c>
      <c r="E5453" s="1" t="s">
        <v>3238</v>
      </c>
      <c r="F5453" s="3" t="s">
        <v>3238</v>
      </c>
      <c r="G5453" s="3" t="s">
        <v>10</v>
      </c>
      <c r="H5453" s="8" t="s">
        <v>11</v>
      </c>
      <c r="I5453" s="3" t="s">
        <v>3238</v>
      </c>
    </row>
    <row r="5454" spans="2:9" x14ac:dyDescent="0.2">
      <c r="B5454" s="6" t="s">
        <v>3238</v>
      </c>
      <c r="C5454" s="7" t="s">
        <v>3238</v>
      </c>
      <c r="D5454" s="3" t="s">
        <v>9</v>
      </c>
      <c r="E5454" s="1" t="s">
        <v>3238</v>
      </c>
      <c r="F5454" s="3" t="s">
        <v>3238</v>
      </c>
      <c r="G5454" s="3" t="s">
        <v>10</v>
      </c>
      <c r="H5454" s="8" t="s">
        <v>11</v>
      </c>
      <c r="I5454" s="3" t="s">
        <v>3238</v>
      </c>
    </row>
    <row r="5455" spans="2:9" x14ac:dyDescent="0.2">
      <c r="B5455" s="6" t="s">
        <v>3238</v>
      </c>
      <c r="C5455" s="7" t="s">
        <v>3238</v>
      </c>
      <c r="D5455" s="3" t="s">
        <v>9</v>
      </c>
      <c r="E5455" s="1" t="s">
        <v>3238</v>
      </c>
      <c r="F5455" s="3" t="s">
        <v>3238</v>
      </c>
      <c r="G5455" s="3" t="s">
        <v>10</v>
      </c>
      <c r="H5455" s="8" t="s">
        <v>11</v>
      </c>
      <c r="I5455" s="3" t="s">
        <v>3238</v>
      </c>
    </row>
    <row r="5456" spans="2:9" x14ac:dyDescent="0.2">
      <c r="B5456" s="6" t="s">
        <v>3238</v>
      </c>
      <c r="C5456" s="7" t="s">
        <v>3238</v>
      </c>
      <c r="D5456" s="3" t="s">
        <v>9</v>
      </c>
      <c r="E5456" s="1" t="s">
        <v>3238</v>
      </c>
      <c r="F5456" s="3" t="s">
        <v>3238</v>
      </c>
      <c r="G5456" s="3" t="s">
        <v>10</v>
      </c>
      <c r="H5456" s="8" t="s">
        <v>11</v>
      </c>
      <c r="I5456" s="3" t="s">
        <v>3238</v>
      </c>
    </row>
    <row r="5457" spans="2:9" x14ac:dyDescent="0.2">
      <c r="B5457" s="6" t="s">
        <v>3238</v>
      </c>
      <c r="C5457" s="7" t="s">
        <v>3238</v>
      </c>
      <c r="D5457" s="3" t="s">
        <v>9</v>
      </c>
      <c r="E5457" s="1" t="s">
        <v>3238</v>
      </c>
      <c r="F5457" s="3" t="s">
        <v>3238</v>
      </c>
      <c r="G5457" s="3" t="s">
        <v>10</v>
      </c>
      <c r="H5457" s="8" t="s">
        <v>11</v>
      </c>
      <c r="I5457" s="3" t="s">
        <v>3238</v>
      </c>
    </row>
    <row r="5458" spans="2:9" x14ac:dyDescent="0.2">
      <c r="B5458" s="6" t="s">
        <v>3238</v>
      </c>
      <c r="C5458" s="7" t="s">
        <v>3238</v>
      </c>
      <c r="D5458" s="3" t="s">
        <v>9</v>
      </c>
      <c r="E5458" s="1" t="s">
        <v>3238</v>
      </c>
      <c r="F5458" s="3" t="s">
        <v>3238</v>
      </c>
      <c r="G5458" s="3" t="s">
        <v>10</v>
      </c>
      <c r="H5458" s="8" t="s">
        <v>11</v>
      </c>
      <c r="I5458" s="3" t="s">
        <v>3238</v>
      </c>
    </row>
    <row r="5459" spans="2:9" x14ac:dyDescent="0.2">
      <c r="B5459" s="6" t="s">
        <v>3238</v>
      </c>
      <c r="C5459" s="7" t="s">
        <v>3238</v>
      </c>
      <c r="D5459" s="3" t="s">
        <v>9</v>
      </c>
      <c r="E5459" s="1" t="s">
        <v>3238</v>
      </c>
      <c r="F5459" s="3" t="s">
        <v>3238</v>
      </c>
      <c r="G5459" s="3" t="s">
        <v>10</v>
      </c>
      <c r="H5459" s="8" t="s">
        <v>11</v>
      </c>
      <c r="I5459" s="3" t="s">
        <v>3238</v>
      </c>
    </row>
    <row r="5460" spans="2:9" x14ac:dyDescent="0.2">
      <c r="B5460" s="6" t="s">
        <v>3238</v>
      </c>
      <c r="C5460" s="7" t="s">
        <v>3238</v>
      </c>
      <c r="D5460" s="3" t="s">
        <v>9</v>
      </c>
      <c r="E5460" s="1" t="s">
        <v>3238</v>
      </c>
      <c r="F5460" s="3" t="s">
        <v>3238</v>
      </c>
      <c r="G5460" s="3" t="s">
        <v>10</v>
      </c>
      <c r="H5460" s="8" t="s">
        <v>11</v>
      </c>
      <c r="I5460" s="3" t="s">
        <v>3238</v>
      </c>
    </row>
    <row r="5461" spans="2:9" x14ac:dyDescent="0.2">
      <c r="B5461" s="6" t="s">
        <v>3238</v>
      </c>
      <c r="C5461" s="7" t="s">
        <v>3238</v>
      </c>
      <c r="D5461" s="3" t="s">
        <v>9</v>
      </c>
      <c r="E5461" s="1" t="s">
        <v>3238</v>
      </c>
      <c r="F5461" s="3" t="s">
        <v>3238</v>
      </c>
      <c r="G5461" s="3" t="s">
        <v>10</v>
      </c>
      <c r="H5461" s="8" t="s">
        <v>11</v>
      </c>
      <c r="I5461" s="3" t="s">
        <v>3238</v>
      </c>
    </row>
    <row r="5462" spans="2:9" x14ac:dyDescent="0.2">
      <c r="B5462" s="6" t="s">
        <v>3238</v>
      </c>
      <c r="C5462" s="7" t="s">
        <v>3238</v>
      </c>
      <c r="D5462" s="3" t="s">
        <v>9</v>
      </c>
      <c r="E5462" s="1" t="s">
        <v>3238</v>
      </c>
      <c r="F5462" s="3" t="s">
        <v>3238</v>
      </c>
      <c r="G5462" s="3" t="s">
        <v>10</v>
      </c>
      <c r="H5462" s="8" t="s">
        <v>11</v>
      </c>
      <c r="I5462" s="3" t="s">
        <v>3238</v>
      </c>
    </row>
    <row r="5463" spans="2:9" x14ac:dyDescent="0.2">
      <c r="B5463" s="6" t="s">
        <v>3238</v>
      </c>
      <c r="C5463" s="7" t="s">
        <v>3238</v>
      </c>
      <c r="D5463" s="3" t="s">
        <v>9</v>
      </c>
      <c r="E5463" s="1" t="s">
        <v>3238</v>
      </c>
      <c r="F5463" s="3" t="s">
        <v>3238</v>
      </c>
      <c r="G5463" s="3" t="s">
        <v>10</v>
      </c>
      <c r="H5463" s="8" t="s">
        <v>11</v>
      </c>
      <c r="I5463" s="3" t="s">
        <v>3238</v>
      </c>
    </row>
    <row r="5464" spans="2:9" x14ac:dyDescent="0.2">
      <c r="B5464" s="6" t="s">
        <v>3238</v>
      </c>
      <c r="C5464" s="7" t="s">
        <v>3238</v>
      </c>
      <c r="D5464" s="3" t="s">
        <v>9</v>
      </c>
      <c r="E5464" s="1" t="s">
        <v>3238</v>
      </c>
      <c r="F5464" s="3" t="s">
        <v>3238</v>
      </c>
      <c r="G5464" s="3" t="s">
        <v>10</v>
      </c>
      <c r="H5464" s="8" t="s">
        <v>11</v>
      </c>
      <c r="I5464" s="3" t="s">
        <v>3238</v>
      </c>
    </row>
    <row r="5465" spans="2:9" x14ac:dyDescent="0.2">
      <c r="B5465" s="6" t="s">
        <v>3238</v>
      </c>
      <c r="C5465" s="7" t="s">
        <v>3238</v>
      </c>
      <c r="D5465" s="3" t="s">
        <v>9</v>
      </c>
      <c r="E5465" s="1" t="s">
        <v>3238</v>
      </c>
      <c r="F5465" s="3" t="s">
        <v>3238</v>
      </c>
      <c r="G5465" s="3" t="s">
        <v>10</v>
      </c>
      <c r="H5465" s="8" t="s">
        <v>11</v>
      </c>
      <c r="I5465" s="3" t="s">
        <v>3238</v>
      </c>
    </row>
    <row r="5466" spans="2:9" x14ac:dyDescent="0.2">
      <c r="B5466" s="6" t="s">
        <v>3238</v>
      </c>
      <c r="C5466" s="7" t="s">
        <v>3238</v>
      </c>
      <c r="D5466" s="3" t="s">
        <v>9</v>
      </c>
      <c r="E5466" s="1" t="s">
        <v>3238</v>
      </c>
      <c r="F5466" s="3" t="s">
        <v>3238</v>
      </c>
      <c r="G5466" s="3" t="s">
        <v>10</v>
      </c>
      <c r="H5466" s="8" t="s">
        <v>11</v>
      </c>
      <c r="I5466" s="3" t="s">
        <v>3238</v>
      </c>
    </row>
    <row r="5467" spans="2:9" x14ac:dyDescent="0.2">
      <c r="B5467" s="6" t="s">
        <v>3238</v>
      </c>
      <c r="C5467" s="7" t="s">
        <v>3238</v>
      </c>
      <c r="D5467" s="3" t="s">
        <v>9</v>
      </c>
      <c r="E5467" s="1" t="s">
        <v>3238</v>
      </c>
      <c r="F5467" s="3" t="s">
        <v>3238</v>
      </c>
      <c r="G5467" s="3" t="s">
        <v>10</v>
      </c>
      <c r="H5467" s="8" t="s">
        <v>11</v>
      </c>
      <c r="I5467" s="3" t="s">
        <v>3238</v>
      </c>
    </row>
    <row r="5468" spans="2:9" x14ac:dyDescent="0.2">
      <c r="B5468" s="6" t="s">
        <v>3238</v>
      </c>
      <c r="C5468" s="7" t="s">
        <v>3238</v>
      </c>
      <c r="D5468" s="3" t="s">
        <v>9</v>
      </c>
      <c r="E5468" s="1" t="s">
        <v>3238</v>
      </c>
      <c r="F5468" s="3" t="s">
        <v>3238</v>
      </c>
      <c r="G5468" s="3" t="s">
        <v>10</v>
      </c>
      <c r="H5468" s="8" t="s">
        <v>11</v>
      </c>
      <c r="I5468" s="3" t="s">
        <v>3238</v>
      </c>
    </row>
    <row r="5469" spans="2:9" x14ac:dyDescent="0.2">
      <c r="B5469" s="6" t="s">
        <v>3238</v>
      </c>
      <c r="C5469" s="7" t="s">
        <v>3238</v>
      </c>
      <c r="D5469" s="3" t="s">
        <v>9</v>
      </c>
      <c r="E5469" s="1" t="s">
        <v>3238</v>
      </c>
      <c r="F5469" s="3" t="s">
        <v>3238</v>
      </c>
      <c r="G5469" s="3" t="s">
        <v>10</v>
      </c>
      <c r="H5469" s="8" t="s">
        <v>11</v>
      </c>
      <c r="I5469" s="3" t="s">
        <v>3238</v>
      </c>
    </row>
    <row r="5470" spans="2:9" x14ac:dyDescent="0.2">
      <c r="B5470" s="6" t="s">
        <v>3238</v>
      </c>
      <c r="C5470" s="7" t="s">
        <v>3238</v>
      </c>
      <c r="D5470" s="3" t="s">
        <v>9</v>
      </c>
      <c r="E5470" s="1" t="s">
        <v>3238</v>
      </c>
      <c r="F5470" s="3" t="s">
        <v>3238</v>
      </c>
      <c r="G5470" s="3" t="s">
        <v>10</v>
      </c>
      <c r="H5470" s="8" t="s">
        <v>11</v>
      </c>
      <c r="I5470" s="3" t="s">
        <v>3238</v>
      </c>
    </row>
    <row r="5471" spans="2:9" x14ac:dyDescent="0.2">
      <c r="B5471" s="6" t="s">
        <v>3238</v>
      </c>
      <c r="C5471" s="7" t="s">
        <v>3238</v>
      </c>
      <c r="D5471" s="3" t="s">
        <v>9</v>
      </c>
      <c r="E5471" s="1" t="s">
        <v>3238</v>
      </c>
      <c r="F5471" s="3" t="s">
        <v>3238</v>
      </c>
      <c r="G5471" s="3" t="s">
        <v>10</v>
      </c>
      <c r="H5471" s="8" t="s">
        <v>11</v>
      </c>
      <c r="I5471" s="3" t="s">
        <v>3238</v>
      </c>
    </row>
    <row r="5472" spans="2:9" x14ac:dyDescent="0.2">
      <c r="B5472" s="6" t="s">
        <v>3238</v>
      </c>
      <c r="C5472" s="7" t="s">
        <v>3238</v>
      </c>
      <c r="D5472" s="3" t="s">
        <v>9</v>
      </c>
      <c r="E5472" s="1" t="s">
        <v>3238</v>
      </c>
      <c r="F5472" s="3" t="s">
        <v>3238</v>
      </c>
      <c r="G5472" s="3" t="s">
        <v>10</v>
      </c>
      <c r="H5472" s="8" t="s">
        <v>11</v>
      </c>
      <c r="I5472" s="3" t="s">
        <v>3238</v>
      </c>
    </row>
    <row r="5473" spans="2:9" x14ac:dyDescent="0.2">
      <c r="B5473" s="6" t="s">
        <v>3238</v>
      </c>
      <c r="C5473" s="7" t="s">
        <v>3238</v>
      </c>
      <c r="D5473" s="3" t="s">
        <v>9</v>
      </c>
      <c r="E5473" s="1" t="s">
        <v>3238</v>
      </c>
      <c r="F5473" s="3" t="s">
        <v>3238</v>
      </c>
      <c r="G5473" s="3" t="s">
        <v>10</v>
      </c>
      <c r="H5473" s="8" t="s">
        <v>11</v>
      </c>
      <c r="I5473" s="3" t="s">
        <v>3238</v>
      </c>
    </row>
    <row r="5474" spans="2:9" x14ac:dyDescent="0.2">
      <c r="B5474" s="6" t="s">
        <v>3238</v>
      </c>
      <c r="C5474" s="7" t="s">
        <v>3238</v>
      </c>
      <c r="D5474" s="3" t="s">
        <v>9</v>
      </c>
      <c r="E5474" s="1" t="s">
        <v>3238</v>
      </c>
      <c r="F5474" s="3" t="s">
        <v>3238</v>
      </c>
      <c r="G5474" s="3" t="s">
        <v>10</v>
      </c>
      <c r="H5474" s="8" t="s">
        <v>11</v>
      </c>
      <c r="I5474" s="3" t="s">
        <v>3238</v>
      </c>
    </row>
    <row r="5475" spans="2:9" x14ac:dyDescent="0.2">
      <c r="B5475" s="6" t="s">
        <v>3238</v>
      </c>
      <c r="C5475" s="7" t="s">
        <v>3238</v>
      </c>
      <c r="D5475" s="3" t="s">
        <v>9</v>
      </c>
      <c r="E5475" s="1" t="s">
        <v>3238</v>
      </c>
      <c r="F5475" s="3" t="s">
        <v>3238</v>
      </c>
      <c r="G5475" s="3" t="s">
        <v>10</v>
      </c>
      <c r="H5475" s="8" t="s">
        <v>11</v>
      </c>
      <c r="I5475" s="3" t="s">
        <v>3238</v>
      </c>
    </row>
    <row r="5476" spans="2:9" x14ac:dyDescent="0.2">
      <c r="B5476" s="6" t="s">
        <v>3238</v>
      </c>
      <c r="C5476" s="7" t="s">
        <v>3238</v>
      </c>
      <c r="D5476" s="3" t="s">
        <v>9</v>
      </c>
      <c r="E5476" s="1" t="s">
        <v>3238</v>
      </c>
      <c r="F5476" s="3" t="s">
        <v>3238</v>
      </c>
      <c r="G5476" s="3" t="s">
        <v>10</v>
      </c>
      <c r="H5476" s="8" t="s">
        <v>11</v>
      </c>
      <c r="I5476" s="3" t="s">
        <v>3238</v>
      </c>
    </row>
    <row r="5477" spans="2:9" x14ac:dyDescent="0.2">
      <c r="B5477" s="6" t="s">
        <v>3238</v>
      </c>
      <c r="C5477" s="7" t="s">
        <v>3238</v>
      </c>
      <c r="D5477" s="3" t="s">
        <v>9</v>
      </c>
      <c r="E5477" s="1" t="s">
        <v>3238</v>
      </c>
      <c r="F5477" s="3" t="s">
        <v>3238</v>
      </c>
      <c r="G5477" s="3" t="s">
        <v>10</v>
      </c>
      <c r="H5477" s="8" t="s">
        <v>11</v>
      </c>
      <c r="I5477" s="3" t="s">
        <v>3238</v>
      </c>
    </row>
    <row r="5478" spans="2:9" x14ac:dyDescent="0.2">
      <c r="B5478" s="6" t="s">
        <v>3238</v>
      </c>
      <c r="C5478" s="7" t="s">
        <v>3238</v>
      </c>
      <c r="D5478" s="3" t="s">
        <v>9</v>
      </c>
      <c r="E5478" s="1" t="s">
        <v>3238</v>
      </c>
      <c r="F5478" s="3" t="s">
        <v>3238</v>
      </c>
      <c r="G5478" s="3" t="s">
        <v>10</v>
      </c>
      <c r="H5478" s="8" t="s">
        <v>11</v>
      </c>
      <c r="I5478" s="3" t="s">
        <v>3238</v>
      </c>
    </row>
    <row r="5479" spans="2:9" x14ac:dyDescent="0.2">
      <c r="B5479" s="6" t="s">
        <v>3238</v>
      </c>
      <c r="C5479" s="7" t="s">
        <v>3238</v>
      </c>
      <c r="D5479" s="3" t="s">
        <v>9</v>
      </c>
      <c r="E5479" s="1" t="s">
        <v>3238</v>
      </c>
      <c r="F5479" s="3" t="s">
        <v>3238</v>
      </c>
      <c r="G5479" s="3" t="s">
        <v>10</v>
      </c>
      <c r="H5479" s="8" t="s">
        <v>11</v>
      </c>
      <c r="I5479" s="3" t="s">
        <v>3238</v>
      </c>
    </row>
    <row r="5480" spans="2:9" x14ac:dyDescent="0.2">
      <c r="B5480" s="6" t="s">
        <v>3238</v>
      </c>
      <c r="C5480" s="7" t="s">
        <v>3238</v>
      </c>
      <c r="D5480" s="3" t="s">
        <v>9</v>
      </c>
      <c r="E5480" s="1" t="s">
        <v>3238</v>
      </c>
      <c r="F5480" s="3" t="s">
        <v>3238</v>
      </c>
      <c r="G5480" s="3" t="s">
        <v>10</v>
      </c>
      <c r="H5480" s="8" t="s">
        <v>11</v>
      </c>
      <c r="I5480" s="3" t="s">
        <v>3238</v>
      </c>
    </row>
    <row r="5481" spans="2:9" x14ac:dyDescent="0.2">
      <c r="B5481" s="6" t="s">
        <v>3238</v>
      </c>
      <c r="C5481" s="7" t="s">
        <v>3238</v>
      </c>
      <c r="D5481" s="3" t="s">
        <v>9</v>
      </c>
      <c r="E5481" s="1" t="s">
        <v>3238</v>
      </c>
      <c r="F5481" s="3" t="s">
        <v>3238</v>
      </c>
      <c r="G5481" s="3" t="s">
        <v>10</v>
      </c>
      <c r="H5481" s="8" t="s">
        <v>11</v>
      </c>
      <c r="I5481" s="3" t="s">
        <v>3238</v>
      </c>
    </row>
    <row r="5482" spans="2:9" x14ac:dyDescent="0.2">
      <c r="B5482" s="6" t="s">
        <v>3238</v>
      </c>
      <c r="C5482" s="7" t="s">
        <v>3238</v>
      </c>
      <c r="D5482" s="3" t="s">
        <v>9</v>
      </c>
      <c r="E5482" s="1" t="s">
        <v>3238</v>
      </c>
      <c r="F5482" s="3" t="s">
        <v>3238</v>
      </c>
      <c r="G5482" s="3" t="s">
        <v>10</v>
      </c>
      <c r="H5482" s="8" t="s">
        <v>11</v>
      </c>
      <c r="I5482" s="3" t="s">
        <v>3238</v>
      </c>
    </row>
    <row r="5483" spans="2:9" x14ac:dyDescent="0.2">
      <c r="B5483" s="6" t="s">
        <v>3238</v>
      </c>
      <c r="C5483" s="7" t="s">
        <v>3238</v>
      </c>
      <c r="D5483" s="3" t="s">
        <v>9</v>
      </c>
      <c r="E5483" s="1" t="s">
        <v>3238</v>
      </c>
      <c r="F5483" s="3" t="s">
        <v>3238</v>
      </c>
      <c r="G5483" s="3" t="s">
        <v>10</v>
      </c>
      <c r="H5483" s="8" t="s">
        <v>11</v>
      </c>
      <c r="I5483" s="3" t="s">
        <v>3238</v>
      </c>
    </row>
    <row r="5484" spans="2:9" x14ac:dyDescent="0.2">
      <c r="B5484" s="6" t="s">
        <v>3238</v>
      </c>
      <c r="C5484" s="7" t="s">
        <v>3238</v>
      </c>
      <c r="D5484" s="3" t="s">
        <v>9</v>
      </c>
      <c r="E5484" s="1" t="s">
        <v>3238</v>
      </c>
      <c r="F5484" s="3" t="s">
        <v>3238</v>
      </c>
      <c r="G5484" s="3" t="s">
        <v>10</v>
      </c>
      <c r="H5484" s="8" t="s">
        <v>11</v>
      </c>
      <c r="I5484" s="3" t="s">
        <v>3238</v>
      </c>
    </row>
    <row r="5485" spans="2:9" x14ac:dyDescent="0.2">
      <c r="B5485" s="6" t="s">
        <v>3238</v>
      </c>
      <c r="C5485" s="7" t="s">
        <v>3238</v>
      </c>
      <c r="D5485" s="3" t="s">
        <v>9</v>
      </c>
      <c r="E5485" s="1" t="s">
        <v>3238</v>
      </c>
      <c r="F5485" s="3" t="s">
        <v>3238</v>
      </c>
      <c r="G5485" s="3" t="s">
        <v>10</v>
      </c>
      <c r="H5485" s="8" t="s">
        <v>11</v>
      </c>
      <c r="I5485" s="3" t="s">
        <v>3238</v>
      </c>
    </row>
    <row r="5486" spans="2:9" x14ac:dyDescent="0.2">
      <c r="B5486" s="6" t="s">
        <v>3238</v>
      </c>
      <c r="C5486" s="7" t="s">
        <v>3238</v>
      </c>
      <c r="D5486" s="3" t="s">
        <v>9</v>
      </c>
      <c r="E5486" s="1" t="s">
        <v>3238</v>
      </c>
      <c r="F5486" s="3" t="s">
        <v>3238</v>
      </c>
      <c r="G5486" s="3" t="s">
        <v>10</v>
      </c>
      <c r="H5486" s="8" t="s">
        <v>11</v>
      </c>
      <c r="I5486" s="3" t="s">
        <v>3238</v>
      </c>
    </row>
    <row r="5487" spans="2:9" x14ac:dyDescent="0.2">
      <c r="B5487" s="6" t="s">
        <v>3238</v>
      </c>
      <c r="C5487" s="7" t="s">
        <v>3238</v>
      </c>
      <c r="D5487" s="3" t="s">
        <v>9</v>
      </c>
      <c r="E5487" s="1" t="s">
        <v>3238</v>
      </c>
      <c r="F5487" s="3" t="s">
        <v>3238</v>
      </c>
      <c r="G5487" s="3" t="s">
        <v>10</v>
      </c>
      <c r="H5487" s="8" t="s">
        <v>11</v>
      </c>
      <c r="I5487" s="3" t="s">
        <v>3238</v>
      </c>
    </row>
    <row r="5488" spans="2:9" x14ac:dyDescent="0.2">
      <c r="B5488" s="6" t="s">
        <v>3238</v>
      </c>
      <c r="C5488" s="7" t="s">
        <v>3238</v>
      </c>
      <c r="D5488" s="3" t="s">
        <v>9</v>
      </c>
      <c r="E5488" s="1" t="s">
        <v>3238</v>
      </c>
      <c r="F5488" s="3" t="s">
        <v>3238</v>
      </c>
      <c r="G5488" s="3" t="s">
        <v>10</v>
      </c>
      <c r="H5488" s="8" t="s">
        <v>11</v>
      </c>
      <c r="I5488" s="3" t="s">
        <v>3238</v>
      </c>
    </row>
    <row r="5489" spans="2:9" x14ac:dyDescent="0.2">
      <c r="B5489" s="6" t="s">
        <v>3238</v>
      </c>
      <c r="C5489" s="7" t="s">
        <v>3238</v>
      </c>
      <c r="D5489" s="3" t="s">
        <v>9</v>
      </c>
      <c r="E5489" s="1" t="s">
        <v>3238</v>
      </c>
      <c r="F5489" s="3" t="s">
        <v>3238</v>
      </c>
      <c r="G5489" s="3" t="s">
        <v>10</v>
      </c>
      <c r="H5489" s="8" t="s">
        <v>11</v>
      </c>
      <c r="I5489" s="3" t="s">
        <v>3238</v>
      </c>
    </row>
    <row r="5490" spans="2:9" x14ac:dyDescent="0.2">
      <c r="B5490" s="6" t="s">
        <v>3238</v>
      </c>
      <c r="C5490" s="7" t="s">
        <v>3238</v>
      </c>
      <c r="D5490" s="3" t="s">
        <v>9</v>
      </c>
      <c r="E5490" s="1" t="s">
        <v>3238</v>
      </c>
      <c r="F5490" s="3" t="s">
        <v>3238</v>
      </c>
      <c r="G5490" s="3" t="s">
        <v>10</v>
      </c>
      <c r="H5490" s="8" t="s">
        <v>11</v>
      </c>
      <c r="I5490" s="3" t="s">
        <v>3238</v>
      </c>
    </row>
    <row r="5491" spans="2:9" x14ac:dyDescent="0.2">
      <c r="B5491" s="6" t="s">
        <v>3238</v>
      </c>
      <c r="C5491" s="7" t="s">
        <v>3238</v>
      </c>
      <c r="D5491" s="3" t="s">
        <v>9</v>
      </c>
      <c r="E5491" s="1" t="s">
        <v>3238</v>
      </c>
      <c r="F5491" s="3" t="s">
        <v>3238</v>
      </c>
      <c r="G5491" s="3" t="s">
        <v>10</v>
      </c>
      <c r="H5491" s="8" t="s">
        <v>11</v>
      </c>
      <c r="I5491" s="3" t="s">
        <v>3238</v>
      </c>
    </row>
    <row r="5492" spans="2:9" x14ac:dyDescent="0.2">
      <c r="B5492" s="6" t="s">
        <v>3238</v>
      </c>
      <c r="C5492" s="7" t="s">
        <v>3238</v>
      </c>
      <c r="D5492" s="3" t="s">
        <v>9</v>
      </c>
      <c r="E5492" s="1" t="s">
        <v>3238</v>
      </c>
      <c r="F5492" s="3" t="s">
        <v>3238</v>
      </c>
      <c r="G5492" s="3" t="s">
        <v>10</v>
      </c>
      <c r="H5492" s="8" t="s">
        <v>11</v>
      </c>
      <c r="I5492" s="3" t="s">
        <v>3238</v>
      </c>
    </row>
    <row r="5493" spans="2:9" x14ac:dyDescent="0.2">
      <c r="B5493" s="6" t="s">
        <v>3238</v>
      </c>
      <c r="C5493" s="7" t="s">
        <v>3238</v>
      </c>
      <c r="D5493" s="3" t="s">
        <v>9</v>
      </c>
      <c r="E5493" s="1" t="s">
        <v>3238</v>
      </c>
      <c r="F5493" s="3" t="s">
        <v>3238</v>
      </c>
      <c r="G5493" s="3" t="s">
        <v>10</v>
      </c>
      <c r="H5493" s="8" t="s">
        <v>11</v>
      </c>
      <c r="I5493" s="3" t="s">
        <v>3238</v>
      </c>
    </row>
    <row r="5494" spans="2:9" x14ac:dyDescent="0.2">
      <c r="B5494" s="6" t="s">
        <v>3238</v>
      </c>
      <c r="C5494" s="7" t="s">
        <v>3238</v>
      </c>
      <c r="D5494" s="3" t="s">
        <v>9</v>
      </c>
      <c r="E5494" s="1" t="s">
        <v>3238</v>
      </c>
      <c r="F5494" s="3" t="s">
        <v>3238</v>
      </c>
      <c r="G5494" s="3" t="s">
        <v>10</v>
      </c>
      <c r="H5494" s="8" t="s">
        <v>11</v>
      </c>
      <c r="I5494" s="3" t="s">
        <v>3238</v>
      </c>
    </row>
    <row r="5495" spans="2:9" x14ac:dyDescent="0.2">
      <c r="B5495" s="6" t="s">
        <v>3238</v>
      </c>
      <c r="C5495" s="7" t="s">
        <v>3238</v>
      </c>
      <c r="D5495" s="3" t="s">
        <v>9</v>
      </c>
      <c r="E5495" s="1" t="s">
        <v>3238</v>
      </c>
      <c r="F5495" s="3" t="s">
        <v>3238</v>
      </c>
      <c r="G5495" s="3" t="s">
        <v>10</v>
      </c>
      <c r="H5495" s="8" t="s">
        <v>11</v>
      </c>
      <c r="I5495" s="3" t="s">
        <v>3238</v>
      </c>
    </row>
    <row r="5496" spans="2:9" x14ac:dyDescent="0.2">
      <c r="B5496" s="6" t="s">
        <v>3238</v>
      </c>
      <c r="C5496" s="7" t="s">
        <v>3238</v>
      </c>
      <c r="D5496" s="3" t="s">
        <v>9</v>
      </c>
      <c r="E5496" s="1" t="s">
        <v>3238</v>
      </c>
      <c r="F5496" s="3" t="s">
        <v>3238</v>
      </c>
      <c r="G5496" s="3" t="s">
        <v>10</v>
      </c>
      <c r="H5496" s="8" t="s">
        <v>11</v>
      </c>
      <c r="I5496" s="3" t="s">
        <v>3238</v>
      </c>
    </row>
    <row r="5497" spans="2:9" x14ac:dyDescent="0.2">
      <c r="B5497" s="6" t="s">
        <v>3238</v>
      </c>
      <c r="C5497" s="7" t="s">
        <v>3238</v>
      </c>
      <c r="D5497" s="3" t="s">
        <v>9</v>
      </c>
      <c r="E5497" s="1" t="s">
        <v>3238</v>
      </c>
      <c r="F5497" s="3" t="s">
        <v>3238</v>
      </c>
      <c r="G5497" s="3" t="s">
        <v>10</v>
      </c>
      <c r="H5497" s="8" t="s">
        <v>11</v>
      </c>
      <c r="I5497" s="3" t="s">
        <v>3238</v>
      </c>
    </row>
    <row r="5498" spans="2:9" x14ac:dyDescent="0.2">
      <c r="B5498" s="6" t="s">
        <v>3238</v>
      </c>
      <c r="C5498" s="7" t="s">
        <v>3238</v>
      </c>
      <c r="D5498" s="3" t="s">
        <v>9</v>
      </c>
      <c r="E5498" s="1" t="s">
        <v>3238</v>
      </c>
      <c r="F5498" s="3" t="s">
        <v>3238</v>
      </c>
      <c r="G5498" s="3" t="s">
        <v>10</v>
      </c>
      <c r="H5498" s="8" t="s">
        <v>11</v>
      </c>
      <c r="I5498" s="3" t="s">
        <v>3238</v>
      </c>
    </row>
    <row r="5499" spans="2:9" x14ac:dyDescent="0.2">
      <c r="B5499" s="6" t="s">
        <v>3238</v>
      </c>
      <c r="C5499" s="7" t="s">
        <v>3238</v>
      </c>
      <c r="D5499" s="3" t="s">
        <v>9</v>
      </c>
      <c r="E5499" s="1" t="s">
        <v>3238</v>
      </c>
      <c r="F5499" s="3" t="s">
        <v>3238</v>
      </c>
      <c r="G5499" s="3" t="s">
        <v>10</v>
      </c>
      <c r="H5499" s="8" t="s">
        <v>11</v>
      </c>
      <c r="I5499" s="3" t="s">
        <v>3238</v>
      </c>
    </row>
    <row r="5500" spans="2:9" x14ac:dyDescent="0.2">
      <c r="B5500" s="6" t="s">
        <v>3238</v>
      </c>
      <c r="C5500" s="7" t="s">
        <v>3238</v>
      </c>
      <c r="D5500" s="3" t="s">
        <v>9</v>
      </c>
      <c r="E5500" s="1" t="s">
        <v>3238</v>
      </c>
      <c r="F5500" s="3" t="s">
        <v>3238</v>
      </c>
      <c r="G5500" s="3" t="s">
        <v>10</v>
      </c>
      <c r="H5500" s="8" t="s">
        <v>11</v>
      </c>
      <c r="I5500" s="3" t="s">
        <v>3238</v>
      </c>
    </row>
    <row r="5501" spans="2:9" x14ac:dyDescent="0.2">
      <c r="B5501" s="6" t="s">
        <v>3238</v>
      </c>
      <c r="C5501" s="7" t="s">
        <v>3238</v>
      </c>
      <c r="D5501" s="3" t="s">
        <v>9</v>
      </c>
      <c r="E5501" s="1" t="s">
        <v>3238</v>
      </c>
      <c r="F5501" s="3" t="s">
        <v>3238</v>
      </c>
      <c r="G5501" s="3" t="s">
        <v>10</v>
      </c>
      <c r="H5501" s="8" t="s">
        <v>11</v>
      </c>
      <c r="I5501" s="3" t="s">
        <v>3238</v>
      </c>
    </row>
    <row r="5502" spans="2:9" x14ac:dyDescent="0.2">
      <c r="B5502" s="6" t="s">
        <v>3238</v>
      </c>
      <c r="C5502" s="7" t="s">
        <v>3238</v>
      </c>
      <c r="D5502" s="3" t="s">
        <v>9</v>
      </c>
      <c r="E5502" s="1" t="s">
        <v>3238</v>
      </c>
      <c r="F5502" s="3" t="s">
        <v>3238</v>
      </c>
      <c r="G5502" s="3" t="s">
        <v>10</v>
      </c>
      <c r="H5502" s="8" t="s">
        <v>11</v>
      </c>
      <c r="I5502" s="3" t="s">
        <v>3238</v>
      </c>
    </row>
    <row r="5503" spans="2:9" x14ac:dyDescent="0.2">
      <c r="B5503" s="6" t="s">
        <v>3238</v>
      </c>
      <c r="C5503" s="7" t="s">
        <v>3238</v>
      </c>
      <c r="D5503" s="3" t="s">
        <v>9</v>
      </c>
      <c r="E5503" s="1" t="s">
        <v>3238</v>
      </c>
      <c r="F5503" s="3" t="s">
        <v>3238</v>
      </c>
      <c r="G5503" s="3" t="s">
        <v>10</v>
      </c>
      <c r="H5503" s="8" t="s">
        <v>11</v>
      </c>
      <c r="I5503" s="3" t="s">
        <v>3238</v>
      </c>
    </row>
    <row r="5504" spans="2:9" x14ac:dyDescent="0.2">
      <c r="B5504" s="6" t="s">
        <v>3238</v>
      </c>
      <c r="C5504" s="7" t="s">
        <v>3238</v>
      </c>
      <c r="D5504" s="3" t="s">
        <v>9</v>
      </c>
      <c r="E5504" s="1" t="s">
        <v>3238</v>
      </c>
      <c r="F5504" s="3" t="s">
        <v>3238</v>
      </c>
      <c r="G5504" s="3" t="s">
        <v>10</v>
      </c>
      <c r="H5504" s="8" t="s">
        <v>11</v>
      </c>
      <c r="I5504" s="3" t="s">
        <v>3238</v>
      </c>
    </row>
    <row r="5505" spans="2:9" x14ac:dyDescent="0.2">
      <c r="B5505" s="6" t="s">
        <v>3238</v>
      </c>
      <c r="C5505" s="7" t="s">
        <v>3238</v>
      </c>
      <c r="D5505" s="3" t="s">
        <v>9</v>
      </c>
      <c r="E5505" s="1" t="s">
        <v>3238</v>
      </c>
      <c r="F5505" s="3" t="s">
        <v>3238</v>
      </c>
      <c r="G5505" s="3" t="s">
        <v>10</v>
      </c>
      <c r="H5505" s="8" t="s">
        <v>11</v>
      </c>
      <c r="I5505" s="3" t="s">
        <v>3238</v>
      </c>
    </row>
    <row r="5506" spans="2:9" x14ac:dyDescent="0.2">
      <c r="B5506" s="6" t="s">
        <v>3238</v>
      </c>
      <c r="C5506" s="7" t="s">
        <v>3238</v>
      </c>
      <c r="D5506" s="3" t="s">
        <v>9</v>
      </c>
      <c r="E5506" s="1" t="s">
        <v>3238</v>
      </c>
      <c r="F5506" s="3" t="s">
        <v>3238</v>
      </c>
      <c r="G5506" s="3" t="s">
        <v>10</v>
      </c>
      <c r="H5506" s="8" t="s">
        <v>11</v>
      </c>
      <c r="I5506" s="3" t="s">
        <v>3238</v>
      </c>
    </row>
    <row r="5507" spans="2:9" x14ac:dyDescent="0.2">
      <c r="B5507" s="6" t="s">
        <v>3238</v>
      </c>
      <c r="C5507" s="7" t="s">
        <v>3238</v>
      </c>
      <c r="D5507" s="3" t="s">
        <v>9</v>
      </c>
      <c r="E5507" s="1" t="s">
        <v>3238</v>
      </c>
      <c r="F5507" s="3" t="s">
        <v>3238</v>
      </c>
      <c r="G5507" s="3" t="s">
        <v>10</v>
      </c>
      <c r="H5507" s="8" t="s">
        <v>11</v>
      </c>
      <c r="I5507" s="3" t="s">
        <v>3238</v>
      </c>
    </row>
    <row r="5508" spans="2:9" x14ac:dyDescent="0.2">
      <c r="B5508" s="6" t="s">
        <v>3238</v>
      </c>
      <c r="C5508" s="7" t="s">
        <v>3238</v>
      </c>
      <c r="D5508" s="3" t="s">
        <v>9</v>
      </c>
      <c r="E5508" s="1" t="s">
        <v>3238</v>
      </c>
      <c r="F5508" s="3" t="s">
        <v>3238</v>
      </c>
      <c r="G5508" s="3" t="s">
        <v>10</v>
      </c>
      <c r="H5508" s="8" t="s">
        <v>11</v>
      </c>
      <c r="I5508" s="3" t="s">
        <v>3238</v>
      </c>
    </row>
    <row r="5509" spans="2:9" x14ac:dyDescent="0.2">
      <c r="B5509" s="6" t="s">
        <v>3238</v>
      </c>
      <c r="C5509" s="7" t="s">
        <v>3238</v>
      </c>
      <c r="D5509" s="3" t="s">
        <v>9</v>
      </c>
      <c r="E5509" s="1" t="s">
        <v>3238</v>
      </c>
      <c r="F5509" s="3" t="s">
        <v>3238</v>
      </c>
      <c r="G5509" s="3" t="s">
        <v>10</v>
      </c>
      <c r="H5509" s="8" t="s">
        <v>11</v>
      </c>
      <c r="I5509" s="3" t="s">
        <v>3238</v>
      </c>
    </row>
    <row r="5510" spans="2:9" x14ac:dyDescent="0.2">
      <c r="B5510" s="6" t="s">
        <v>3238</v>
      </c>
      <c r="C5510" s="7" t="s">
        <v>3238</v>
      </c>
      <c r="D5510" s="3" t="s">
        <v>9</v>
      </c>
      <c r="E5510" s="1" t="s">
        <v>3238</v>
      </c>
      <c r="F5510" s="3" t="s">
        <v>3238</v>
      </c>
      <c r="G5510" s="3" t="s">
        <v>10</v>
      </c>
      <c r="H5510" s="8" t="s">
        <v>11</v>
      </c>
      <c r="I5510" s="3" t="s">
        <v>3238</v>
      </c>
    </row>
    <row r="5511" spans="2:9" x14ac:dyDescent="0.2">
      <c r="B5511" s="6" t="s">
        <v>3238</v>
      </c>
      <c r="C5511" s="7" t="s">
        <v>3238</v>
      </c>
      <c r="D5511" s="3" t="s">
        <v>9</v>
      </c>
      <c r="E5511" s="1" t="s">
        <v>3238</v>
      </c>
      <c r="F5511" s="3" t="s">
        <v>3238</v>
      </c>
      <c r="G5511" s="3" t="s">
        <v>10</v>
      </c>
      <c r="H5511" s="8" t="s">
        <v>11</v>
      </c>
      <c r="I5511" s="3" t="s">
        <v>3238</v>
      </c>
    </row>
    <row r="5512" spans="2:9" x14ac:dyDescent="0.2">
      <c r="B5512" s="6" t="s">
        <v>3238</v>
      </c>
      <c r="C5512" s="7" t="s">
        <v>3238</v>
      </c>
      <c r="D5512" s="3" t="s">
        <v>9</v>
      </c>
      <c r="E5512" s="1" t="s">
        <v>3238</v>
      </c>
      <c r="F5512" s="3" t="s">
        <v>3238</v>
      </c>
      <c r="G5512" s="3" t="s">
        <v>10</v>
      </c>
      <c r="H5512" s="8" t="s">
        <v>11</v>
      </c>
      <c r="I5512" s="3" t="s">
        <v>3238</v>
      </c>
    </row>
    <row r="5513" spans="2:9" x14ac:dyDescent="0.2">
      <c r="B5513" s="6" t="s">
        <v>3238</v>
      </c>
      <c r="C5513" s="7" t="s">
        <v>3238</v>
      </c>
      <c r="D5513" s="3" t="s">
        <v>9</v>
      </c>
      <c r="E5513" s="1" t="s">
        <v>3238</v>
      </c>
      <c r="F5513" s="3" t="s">
        <v>3238</v>
      </c>
      <c r="G5513" s="3" t="s">
        <v>10</v>
      </c>
      <c r="H5513" s="8" t="s">
        <v>11</v>
      </c>
      <c r="I5513" s="3" t="s">
        <v>3238</v>
      </c>
    </row>
    <row r="5514" spans="2:9" x14ac:dyDescent="0.2">
      <c r="B5514" s="6" t="s">
        <v>3238</v>
      </c>
      <c r="C5514" s="7" t="s">
        <v>3238</v>
      </c>
      <c r="D5514" s="3" t="s">
        <v>9</v>
      </c>
      <c r="E5514" s="1" t="s">
        <v>3238</v>
      </c>
      <c r="F5514" s="3" t="s">
        <v>3238</v>
      </c>
      <c r="G5514" s="3" t="s">
        <v>10</v>
      </c>
      <c r="H5514" s="8" t="s">
        <v>11</v>
      </c>
      <c r="I5514" s="3" t="s">
        <v>3238</v>
      </c>
    </row>
    <row r="5515" spans="2:9" x14ac:dyDescent="0.2">
      <c r="B5515" s="6" t="s">
        <v>3238</v>
      </c>
      <c r="C5515" s="7" t="s">
        <v>3238</v>
      </c>
      <c r="D5515" s="3" t="s">
        <v>9</v>
      </c>
      <c r="E5515" s="1" t="s">
        <v>3238</v>
      </c>
      <c r="F5515" s="3" t="s">
        <v>3238</v>
      </c>
      <c r="G5515" s="3" t="s">
        <v>10</v>
      </c>
      <c r="H5515" s="8" t="s">
        <v>11</v>
      </c>
      <c r="I5515" s="3" t="s">
        <v>3238</v>
      </c>
    </row>
    <row r="5516" spans="2:9" x14ac:dyDescent="0.2">
      <c r="B5516" s="6" t="s">
        <v>3238</v>
      </c>
      <c r="C5516" s="7" t="s">
        <v>3238</v>
      </c>
      <c r="D5516" s="3" t="s">
        <v>9</v>
      </c>
      <c r="E5516" s="1" t="s">
        <v>3238</v>
      </c>
      <c r="F5516" s="3" t="s">
        <v>3238</v>
      </c>
      <c r="G5516" s="3" t="s">
        <v>10</v>
      </c>
      <c r="H5516" s="8" t="s">
        <v>11</v>
      </c>
      <c r="I5516" s="3" t="s">
        <v>3238</v>
      </c>
    </row>
    <row r="5517" spans="2:9" x14ac:dyDescent="0.2">
      <c r="B5517" s="6" t="s">
        <v>3238</v>
      </c>
      <c r="C5517" s="7" t="s">
        <v>3238</v>
      </c>
      <c r="D5517" s="3" t="s">
        <v>9</v>
      </c>
      <c r="E5517" s="1" t="s">
        <v>3238</v>
      </c>
      <c r="F5517" s="3" t="s">
        <v>3238</v>
      </c>
      <c r="G5517" s="3" t="s">
        <v>10</v>
      </c>
      <c r="H5517" s="8" t="s">
        <v>11</v>
      </c>
      <c r="I5517" s="3" t="s">
        <v>3238</v>
      </c>
    </row>
    <row r="5518" spans="2:9" x14ac:dyDescent="0.2">
      <c r="B5518" s="6" t="s">
        <v>3238</v>
      </c>
      <c r="C5518" s="7" t="s">
        <v>3238</v>
      </c>
      <c r="D5518" s="3" t="s">
        <v>9</v>
      </c>
      <c r="E5518" s="1" t="s">
        <v>3238</v>
      </c>
      <c r="F5518" s="3" t="s">
        <v>3238</v>
      </c>
      <c r="G5518" s="3" t="s">
        <v>10</v>
      </c>
      <c r="H5518" s="8" t="s">
        <v>11</v>
      </c>
      <c r="I5518" s="3" t="s">
        <v>3238</v>
      </c>
    </row>
    <row r="5519" spans="2:9" x14ac:dyDescent="0.2">
      <c r="B5519" s="6" t="s">
        <v>3238</v>
      </c>
      <c r="C5519" s="7" t="s">
        <v>3238</v>
      </c>
      <c r="D5519" s="3" t="s">
        <v>9</v>
      </c>
      <c r="E5519" s="1" t="s">
        <v>3238</v>
      </c>
      <c r="F5519" s="3" t="s">
        <v>3238</v>
      </c>
      <c r="G5519" s="3" t="s">
        <v>10</v>
      </c>
      <c r="H5519" s="8" t="s">
        <v>11</v>
      </c>
      <c r="I5519" s="3" t="s">
        <v>3238</v>
      </c>
    </row>
    <row r="5520" spans="2:9" x14ac:dyDescent="0.2">
      <c r="B5520" s="6" t="s">
        <v>3238</v>
      </c>
      <c r="C5520" s="7" t="s">
        <v>3238</v>
      </c>
      <c r="D5520" s="3" t="s">
        <v>9</v>
      </c>
      <c r="E5520" s="1" t="s">
        <v>3238</v>
      </c>
      <c r="F5520" s="3" t="s">
        <v>3238</v>
      </c>
      <c r="G5520" s="3" t="s">
        <v>10</v>
      </c>
      <c r="H5520" s="8" t="s">
        <v>11</v>
      </c>
      <c r="I5520" s="3" t="s">
        <v>3238</v>
      </c>
    </row>
    <row r="5521" spans="2:9" x14ac:dyDescent="0.2">
      <c r="B5521" s="6" t="s">
        <v>3238</v>
      </c>
      <c r="C5521" s="7" t="s">
        <v>3238</v>
      </c>
      <c r="D5521" s="3" t="s">
        <v>9</v>
      </c>
      <c r="E5521" s="1" t="s">
        <v>3238</v>
      </c>
      <c r="F5521" s="3" t="s">
        <v>3238</v>
      </c>
      <c r="G5521" s="3" t="s">
        <v>10</v>
      </c>
      <c r="H5521" s="8" t="s">
        <v>11</v>
      </c>
      <c r="I5521" s="3" t="s">
        <v>3238</v>
      </c>
    </row>
    <row r="5522" spans="2:9" x14ac:dyDescent="0.2">
      <c r="B5522" s="6" t="s">
        <v>3238</v>
      </c>
      <c r="C5522" s="7" t="s">
        <v>3238</v>
      </c>
      <c r="D5522" s="3" t="s">
        <v>9</v>
      </c>
      <c r="E5522" s="1" t="s">
        <v>3238</v>
      </c>
      <c r="F5522" s="3" t="s">
        <v>3238</v>
      </c>
      <c r="G5522" s="3" t="s">
        <v>10</v>
      </c>
      <c r="H5522" s="8" t="s">
        <v>11</v>
      </c>
      <c r="I5522" s="3" t="s">
        <v>3238</v>
      </c>
    </row>
    <row r="5523" spans="2:9" x14ac:dyDescent="0.2">
      <c r="B5523" s="6" t="s">
        <v>3238</v>
      </c>
      <c r="C5523" s="7" t="s">
        <v>3238</v>
      </c>
      <c r="D5523" s="3" t="s">
        <v>9</v>
      </c>
      <c r="E5523" s="1" t="s">
        <v>3238</v>
      </c>
      <c r="F5523" s="3" t="s">
        <v>3238</v>
      </c>
      <c r="G5523" s="3" t="s">
        <v>10</v>
      </c>
      <c r="H5523" s="8" t="s">
        <v>11</v>
      </c>
      <c r="I5523" s="3" t="s">
        <v>3238</v>
      </c>
    </row>
    <row r="5524" spans="2:9" x14ac:dyDescent="0.2">
      <c r="B5524" s="6" t="s">
        <v>3238</v>
      </c>
      <c r="C5524" s="7" t="s">
        <v>3238</v>
      </c>
      <c r="D5524" s="3" t="s">
        <v>9</v>
      </c>
      <c r="E5524" s="1" t="s">
        <v>3238</v>
      </c>
      <c r="F5524" s="3" t="s">
        <v>3238</v>
      </c>
      <c r="G5524" s="3" t="s">
        <v>10</v>
      </c>
      <c r="H5524" s="8" t="s">
        <v>11</v>
      </c>
      <c r="I5524" s="3" t="s">
        <v>3238</v>
      </c>
    </row>
    <row r="5525" spans="2:9" x14ac:dyDescent="0.2">
      <c r="B5525" s="6" t="s">
        <v>3238</v>
      </c>
      <c r="C5525" s="7" t="s">
        <v>3238</v>
      </c>
      <c r="D5525" s="3" t="s">
        <v>9</v>
      </c>
      <c r="E5525" s="1" t="s">
        <v>3238</v>
      </c>
      <c r="F5525" s="3" t="s">
        <v>3238</v>
      </c>
      <c r="G5525" s="3" t="s">
        <v>10</v>
      </c>
      <c r="H5525" s="8" t="s">
        <v>11</v>
      </c>
      <c r="I5525" s="3" t="s">
        <v>3238</v>
      </c>
    </row>
    <row r="5526" spans="2:9" x14ac:dyDescent="0.2">
      <c r="B5526" s="6" t="s">
        <v>3238</v>
      </c>
      <c r="C5526" s="7" t="s">
        <v>3238</v>
      </c>
      <c r="D5526" s="3" t="s">
        <v>9</v>
      </c>
      <c r="E5526" s="1" t="s">
        <v>3238</v>
      </c>
      <c r="F5526" s="3" t="s">
        <v>3238</v>
      </c>
      <c r="G5526" s="3" t="s">
        <v>10</v>
      </c>
      <c r="H5526" s="8" t="s">
        <v>11</v>
      </c>
      <c r="I5526" s="3" t="s">
        <v>3238</v>
      </c>
    </row>
    <row r="5527" spans="2:9" x14ac:dyDescent="0.2">
      <c r="B5527" s="6" t="s">
        <v>3238</v>
      </c>
      <c r="C5527" s="7" t="s">
        <v>3238</v>
      </c>
      <c r="D5527" s="3" t="s">
        <v>9</v>
      </c>
      <c r="E5527" s="1" t="s">
        <v>3238</v>
      </c>
      <c r="F5527" s="3" t="s">
        <v>3238</v>
      </c>
      <c r="G5527" s="3" t="s">
        <v>10</v>
      </c>
      <c r="H5527" s="8" t="s">
        <v>11</v>
      </c>
      <c r="I5527" s="3" t="s">
        <v>3238</v>
      </c>
    </row>
    <row r="5528" spans="2:9" x14ac:dyDescent="0.2">
      <c r="B5528" s="6" t="s">
        <v>3238</v>
      </c>
      <c r="C5528" s="7" t="s">
        <v>3238</v>
      </c>
      <c r="D5528" s="3" t="s">
        <v>9</v>
      </c>
      <c r="E5528" s="1" t="s">
        <v>3238</v>
      </c>
      <c r="F5528" s="3" t="s">
        <v>3238</v>
      </c>
      <c r="G5528" s="3" t="s">
        <v>10</v>
      </c>
      <c r="H5528" s="8" t="s">
        <v>11</v>
      </c>
      <c r="I5528" s="3" t="s">
        <v>3238</v>
      </c>
    </row>
    <row r="5529" spans="2:9" x14ac:dyDescent="0.2">
      <c r="B5529" s="6" t="s">
        <v>3238</v>
      </c>
      <c r="C5529" s="7" t="s">
        <v>3238</v>
      </c>
      <c r="D5529" s="3" t="s">
        <v>9</v>
      </c>
      <c r="E5529" s="1" t="s">
        <v>3238</v>
      </c>
      <c r="F5529" s="3" t="s">
        <v>3238</v>
      </c>
      <c r="G5529" s="3" t="s">
        <v>10</v>
      </c>
      <c r="H5529" s="8" t="s">
        <v>11</v>
      </c>
      <c r="I5529" s="3" t="s">
        <v>3238</v>
      </c>
    </row>
    <row r="5530" spans="2:9" x14ac:dyDescent="0.2">
      <c r="B5530" s="6" t="s">
        <v>3238</v>
      </c>
      <c r="C5530" s="7" t="s">
        <v>3238</v>
      </c>
      <c r="D5530" s="3" t="s">
        <v>9</v>
      </c>
      <c r="E5530" s="1" t="s">
        <v>3238</v>
      </c>
      <c r="F5530" s="3" t="s">
        <v>3238</v>
      </c>
      <c r="G5530" s="3" t="s">
        <v>10</v>
      </c>
      <c r="H5530" s="8" t="s">
        <v>11</v>
      </c>
      <c r="I5530" s="3" t="s">
        <v>3238</v>
      </c>
    </row>
    <row r="5531" spans="2:9" x14ac:dyDescent="0.2">
      <c r="B5531" s="6" t="s">
        <v>3238</v>
      </c>
      <c r="C5531" s="7" t="s">
        <v>3238</v>
      </c>
      <c r="D5531" s="3" t="s">
        <v>9</v>
      </c>
      <c r="E5531" s="1" t="s">
        <v>3238</v>
      </c>
      <c r="F5531" s="3" t="s">
        <v>3238</v>
      </c>
      <c r="G5531" s="3" t="s">
        <v>10</v>
      </c>
      <c r="H5531" s="8" t="s">
        <v>11</v>
      </c>
      <c r="I5531" s="3" t="s">
        <v>3238</v>
      </c>
    </row>
    <row r="5532" spans="2:9" x14ac:dyDescent="0.2">
      <c r="B5532" s="6" t="s">
        <v>3238</v>
      </c>
      <c r="C5532" s="7" t="s">
        <v>3238</v>
      </c>
      <c r="D5532" s="3" t="s">
        <v>9</v>
      </c>
      <c r="E5532" s="1" t="s">
        <v>3238</v>
      </c>
      <c r="F5532" s="3" t="s">
        <v>3238</v>
      </c>
      <c r="G5532" s="3" t="s">
        <v>10</v>
      </c>
      <c r="H5532" s="8" t="s">
        <v>11</v>
      </c>
      <c r="I5532" s="3" t="s">
        <v>3238</v>
      </c>
    </row>
    <row r="5533" spans="2:9" x14ac:dyDescent="0.2">
      <c r="B5533" s="6" t="s">
        <v>3238</v>
      </c>
      <c r="C5533" s="7" t="s">
        <v>3238</v>
      </c>
      <c r="D5533" s="3" t="s">
        <v>9</v>
      </c>
      <c r="E5533" s="1" t="s">
        <v>3238</v>
      </c>
      <c r="F5533" s="3" t="s">
        <v>3238</v>
      </c>
      <c r="G5533" s="3" t="s">
        <v>10</v>
      </c>
      <c r="H5533" s="8" t="s">
        <v>11</v>
      </c>
      <c r="I5533" s="3" t="s">
        <v>3238</v>
      </c>
    </row>
    <row r="5534" spans="2:9" x14ac:dyDescent="0.2">
      <c r="B5534" s="6" t="s">
        <v>3238</v>
      </c>
      <c r="C5534" s="7" t="s">
        <v>3238</v>
      </c>
      <c r="D5534" s="3" t="s">
        <v>9</v>
      </c>
      <c r="E5534" s="1" t="s">
        <v>3238</v>
      </c>
      <c r="F5534" s="3" t="s">
        <v>3238</v>
      </c>
      <c r="G5534" s="3" t="s">
        <v>10</v>
      </c>
      <c r="H5534" s="8" t="s">
        <v>11</v>
      </c>
      <c r="I5534" s="3" t="s">
        <v>3238</v>
      </c>
    </row>
    <row r="5535" spans="2:9" x14ac:dyDescent="0.2">
      <c r="B5535" s="6" t="s">
        <v>3238</v>
      </c>
      <c r="C5535" s="7" t="s">
        <v>3238</v>
      </c>
      <c r="D5535" s="3" t="s">
        <v>9</v>
      </c>
      <c r="E5535" s="1" t="s">
        <v>3238</v>
      </c>
      <c r="F5535" s="3" t="s">
        <v>3238</v>
      </c>
      <c r="G5535" s="3" t="s">
        <v>10</v>
      </c>
      <c r="H5535" s="8" t="s">
        <v>11</v>
      </c>
      <c r="I5535" s="3" t="s">
        <v>3238</v>
      </c>
    </row>
    <row r="5536" spans="2:9" x14ac:dyDescent="0.2">
      <c r="B5536" s="6" t="s">
        <v>3238</v>
      </c>
      <c r="C5536" s="7" t="s">
        <v>3238</v>
      </c>
      <c r="D5536" s="3" t="s">
        <v>9</v>
      </c>
      <c r="E5536" s="1" t="s">
        <v>3238</v>
      </c>
      <c r="F5536" s="3" t="s">
        <v>3238</v>
      </c>
      <c r="G5536" s="3" t="s">
        <v>10</v>
      </c>
      <c r="H5536" s="8" t="s">
        <v>11</v>
      </c>
      <c r="I5536" s="3" t="s">
        <v>3238</v>
      </c>
    </row>
    <row r="5537" spans="2:9" x14ac:dyDescent="0.2">
      <c r="B5537" s="6" t="s">
        <v>3238</v>
      </c>
      <c r="C5537" s="7" t="s">
        <v>3238</v>
      </c>
      <c r="D5537" s="3" t="s">
        <v>9</v>
      </c>
      <c r="E5537" s="1" t="s">
        <v>3238</v>
      </c>
      <c r="F5537" s="3" t="s">
        <v>3238</v>
      </c>
      <c r="G5537" s="3" t="s">
        <v>10</v>
      </c>
      <c r="H5537" s="8" t="s">
        <v>11</v>
      </c>
      <c r="I5537" s="3" t="s">
        <v>3238</v>
      </c>
    </row>
    <row r="5538" spans="2:9" x14ac:dyDescent="0.2">
      <c r="B5538" s="6" t="s">
        <v>3238</v>
      </c>
      <c r="C5538" s="7" t="s">
        <v>3238</v>
      </c>
      <c r="D5538" s="3" t="s">
        <v>9</v>
      </c>
      <c r="E5538" s="1" t="s">
        <v>3238</v>
      </c>
      <c r="F5538" s="3" t="s">
        <v>3238</v>
      </c>
      <c r="G5538" s="3" t="s">
        <v>10</v>
      </c>
      <c r="H5538" s="8" t="s">
        <v>11</v>
      </c>
      <c r="I5538" s="3" t="s">
        <v>3238</v>
      </c>
    </row>
    <row r="5539" spans="2:9" x14ac:dyDescent="0.2">
      <c r="B5539" s="6" t="s">
        <v>3238</v>
      </c>
      <c r="C5539" s="7" t="s">
        <v>3238</v>
      </c>
      <c r="D5539" s="3" t="s">
        <v>9</v>
      </c>
      <c r="E5539" s="1" t="s">
        <v>3238</v>
      </c>
      <c r="F5539" s="3" t="s">
        <v>3238</v>
      </c>
      <c r="G5539" s="3" t="s">
        <v>10</v>
      </c>
      <c r="H5539" s="8" t="s">
        <v>11</v>
      </c>
      <c r="I5539" s="3" t="s">
        <v>3238</v>
      </c>
    </row>
    <row r="5540" spans="2:9" x14ac:dyDescent="0.2">
      <c r="B5540" s="6" t="s">
        <v>3238</v>
      </c>
      <c r="C5540" s="7" t="s">
        <v>3238</v>
      </c>
      <c r="D5540" s="3" t="s">
        <v>9</v>
      </c>
      <c r="E5540" s="1" t="s">
        <v>3238</v>
      </c>
      <c r="F5540" s="3" t="s">
        <v>3238</v>
      </c>
      <c r="G5540" s="3" t="s">
        <v>10</v>
      </c>
      <c r="H5540" s="8" t="s">
        <v>11</v>
      </c>
      <c r="I5540" s="3" t="s">
        <v>3238</v>
      </c>
    </row>
    <row r="5541" spans="2:9" x14ac:dyDescent="0.2">
      <c r="B5541" s="6" t="s">
        <v>3238</v>
      </c>
      <c r="C5541" s="7" t="s">
        <v>3238</v>
      </c>
      <c r="D5541" s="3" t="s">
        <v>9</v>
      </c>
      <c r="E5541" s="1" t="s">
        <v>3238</v>
      </c>
      <c r="F5541" s="3" t="s">
        <v>3238</v>
      </c>
      <c r="G5541" s="3" t="s">
        <v>10</v>
      </c>
      <c r="H5541" s="8" t="s">
        <v>11</v>
      </c>
      <c r="I5541" s="3" t="s">
        <v>3238</v>
      </c>
    </row>
    <row r="5542" spans="2:9" x14ac:dyDescent="0.2">
      <c r="B5542" s="6" t="s">
        <v>3238</v>
      </c>
      <c r="C5542" s="7" t="s">
        <v>3238</v>
      </c>
      <c r="D5542" s="3" t="s">
        <v>9</v>
      </c>
      <c r="E5542" s="1" t="s">
        <v>3238</v>
      </c>
      <c r="F5542" s="3" t="s">
        <v>3238</v>
      </c>
      <c r="G5542" s="3" t="s">
        <v>10</v>
      </c>
      <c r="H5542" s="8" t="s">
        <v>11</v>
      </c>
      <c r="I5542" s="3" t="s">
        <v>3238</v>
      </c>
    </row>
    <row r="5543" spans="2:9" x14ac:dyDescent="0.2">
      <c r="B5543" s="6" t="s">
        <v>3238</v>
      </c>
      <c r="C5543" s="7" t="s">
        <v>3238</v>
      </c>
      <c r="D5543" s="3" t="s">
        <v>9</v>
      </c>
      <c r="E5543" s="1" t="s">
        <v>3238</v>
      </c>
      <c r="F5543" s="3" t="s">
        <v>3238</v>
      </c>
      <c r="G5543" s="3" t="s">
        <v>10</v>
      </c>
      <c r="H5543" s="8" t="s">
        <v>11</v>
      </c>
      <c r="I5543" s="3" t="s">
        <v>3238</v>
      </c>
    </row>
    <row r="5544" spans="2:9" x14ac:dyDescent="0.2">
      <c r="B5544" s="6" t="s">
        <v>3238</v>
      </c>
      <c r="C5544" s="7" t="s">
        <v>3238</v>
      </c>
      <c r="D5544" s="3" t="s">
        <v>9</v>
      </c>
      <c r="E5544" s="1" t="s">
        <v>3238</v>
      </c>
      <c r="F5544" s="3" t="s">
        <v>3238</v>
      </c>
      <c r="G5544" s="3" t="s">
        <v>10</v>
      </c>
      <c r="H5544" s="8" t="s">
        <v>11</v>
      </c>
      <c r="I5544" s="3" t="s">
        <v>3238</v>
      </c>
    </row>
    <row r="5545" spans="2:9" x14ac:dyDescent="0.2">
      <c r="B5545" s="6" t="s">
        <v>3238</v>
      </c>
      <c r="C5545" s="7" t="s">
        <v>3238</v>
      </c>
      <c r="D5545" s="3" t="s">
        <v>9</v>
      </c>
      <c r="E5545" s="1" t="s">
        <v>3238</v>
      </c>
      <c r="F5545" s="3" t="s">
        <v>3238</v>
      </c>
      <c r="G5545" s="3" t="s">
        <v>10</v>
      </c>
      <c r="H5545" s="8" t="s">
        <v>11</v>
      </c>
      <c r="I5545" s="3" t="s">
        <v>3238</v>
      </c>
    </row>
    <row r="5546" spans="2:9" x14ac:dyDescent="0.2">
      <c r="B5546" s="6" t="s">
        <v>3238</v>
      </c>
      <c r="C5546" s="7" t="s">
        <v>3238</v>
      </c>
      <c r="D5546" s="3" t="s">
        <v>9</v>
      </c>
      <c r="E5546" s="1" t="s">
        <v>3238</v>
      </c>
      <c r="F5546" s="3" t="s">
        <v>3238</v>
      </c>
      <c r="G5546" s="3" t="s">
        <v>10</v>
      </c>
      <c r="H5546" s="8" t="s">
        <v>11</v>
      </c>
      <c r="I5546" s="3" t="s">
        <v>3238</v>
      </c>
    </row>
    <row r="5547" spans="2:9" x14ac:dyDescent="0.2">
      <c r="B5547" s="6" t="s">
        <v>3238</v>
      </c>
      <c r="C5547" s="7" t="s">
        <v>3238</v>
      </c>
      <c r="D5547" s="3" t="s">
        <v>9</v>
      </c>
      <c r="E5547" s="1" t="s">
        <v>3238</v>
      </c>
      <c r="F5547" s="3" t="s">
        <v>3238</v>
      </c>
      <c r="G5547" s="3" t="s">
        <v>10</v>
      </c>
      <c r="H5547" s="8" t="s">
        <v>11</v>
      </c>
      <c r="I5547" s="3" t="s">
        <v>3238</v>
      </c>
    </row>
    <row r="5548" spans="2:9" x14ac:dyDescent="0.2">
      <c r="B5548" s="6" t="s">
        <v>3238</v>
      </c>
      <c r="C5548" s="7" t="s">
        <v>3238</v>
      </c>
      <c r="D5548" s="3" t="s">
        <v>9</v>
      </c>
      <c r="E5548" s="1" t="s">
        <v>3238</v>
      </c>
      <c r="F5548" s="3" t="s">
        <v>3238</v>
      </c>
      <c r="G5548" s="3" t="s">
        <v>10</v>
      </c>
      <c r="H5548" s="8" t="s">
        <v>11</v>
      </c>
      <c r="I5548" s="3" t="s">
        <v>3238</v>
      </c>
    </row>
    <row r="5549" spans="2:9" x14ac:dyDescent="0.2">
      <c r="B5549" s="6" t="s">
        <v>3238</v>
      </c>
      <c r="C5549" s="7" t="s">
        <v>3238</v>
      </c>
      <c r="D5549" s="3" t="s">
        <v>9</v>
      </c>
      <c r="E5549" s="1" t="s">
        <v>3238</v>
      </c>
      <c r="F5549" s="3" t="s">
        <v>3238</v>
      </c>
      <c r="G5549" s="3" t="s">
        <v>10</v>
      </c>
      <c r="H5549" s="8" t="s">
        <v>11</v>
      </c>
      <c r="I5549" s="3" t="s">
        <v>3238</v>
      </c>
    </row>
    <row r="5550" spans="2:9" x14ac:dyDescent="0.2">
      <c r="B5550" s="6" t="s">
        <v>3238</v>
      </c>
      <c r="C5550" s="7" t="s">
        <v>3238</v>
      </c>
      <c r="D5550" s="3" t="s">
        <v>9</v>
      </c>
      <c r="E5550" s="1" t="s">
        <v>3238</v>
      </c>
      <c r="F5550" s="3" t="s">
        <v>3238</v>
      </c>
      <c r="G5550" s="3" t="s">
        <v>10</v>
      </c>
      <c r="H5550" s="8" t="s">
        <v>11</v>
      </c>
      <c r="I5550" s="3" t="s">
        <v>3238</v>
      </c>
    </row>
    <row r="5551" spans="2:9" x14ac:dyDescent="0.2">
      <c r="B5551" s="6" t="s">
        <v>3238</v>
      </c>
      <c r="C5551" s="7" t="s">
        <v>3238</v>
      </c>
      <c r="D5551" s="3" t="s">
        <v>9</v>
      </c>
      <c r="E5551" s="1" t="s">
        <v>3238</v>
      </c>
      <c r="F5551" s="3" t="s">
        <v>3238</v>
      </c>
      <c r="G5551" s="3" t="s">
        <v>10</v>
      </c>
      <c r="H5551" s="8" t="s">
        <v>11</v>
      </c>
      <c r="I5551" s="3" t="s">
        <v>3238</v>
      </c>
    </row>
    <row r="5552" spans="2:9" x14ac:dyDescent="0.2">
      <c r="B5552" s="6" t="s">
        <v>3238</v>
      </c>
      <c r="C5552" s="7" t="s">
        <v>3238</v>
      </c>
      <c r="D5552" s="3" t="s">
        <v>9</v>
      </c>
      <c r="E5552" s="1" t="s">
        <v>3238</v>
      </c>
      <c r="F5552" s="3" t="s">
        <v>3238</v>
      </c>
      <c r="G5552" s="3" t="s">
        <v>10</v>
      </c>
      <c r="H5552" s="8" t="s">
        <v>11</v>
      </c>
      <c r="I5552" s="3" t="s">
        <v>3238</v>
      </c>
    </row>
    <row r="5553" spans="2:9" x14ac:dyDescent="0.2">
      <c r="B5553" s="6" t="s">
        <v>3238</v>
      </c>
      <c r="C5553" s="7" t="s">
        <v>3238</v>
      </c>
      <c r="D5553" s="3" t="s">
        <v>9</v>
      </c>
      <c r="E5553" s="1" t="s">
        <v>3238</v>
      </c>
      <c r="F5553" s="3" t="s">
        <v>3238</v>
      </c>
      <c r="G5553" s="3" t="s">
        <v>10</v>
      </c>
      <c r="H5553" s="8" t="s">
        <v>11</v>
      </c>
      <c r="I5553" s="3" t="s">
        <v>3238</v>
      </c>
    </row>
    <row r="5554" spans="2:9" x14ac:dyDescent="0.2">
      <c r="B5554" s="6" t="s">
        <v>3238</v>
      </c>
      <c r="C5554" s="7" t="s">
        <v>3238</v>
      </c>
      <c r="D5554" s="3" t="s">
        <v>9</v>
      </c>
      <c r="E5554" s="1" t="s">
        <v>3238</v>
      </c>
      <c r="F5554" s="3" t="s">
        <v>3238</v>
      </c>
      <c r="G5554" s="3" t="s">
        <v>10</v>
      </c>
      <c r="H5554" s="8" t="s">
        <v>11</v>
      </c>
      <c r="I5554" s="3" t="s">
        <v>3238</v>
      </c>
    </row>
    <row r="5555" spans="2:9" x14ac:dyDescent="0.2">
      <c r="B5555" s="6" t="s">
        <v>3238</v>
      </c>
      <c r="C5555" s="7" t="s">
        <v>3238</v>
      </c>
      <c r="D5555" s="3" t="s">
        <v>9</v>
      </c>
      <c r="E5555" s="1" t="s">
        <v>3238</v>
      </c>
      <c r="F5555" s="3" t="s">
        <v>3238</v>
      </c>
      <c r="G5555" s="3" t="s">
        <v>10</v>
      </c>
      <c r="H5555" s="8" t="s">
        <v>11</v>
      </c>
      <c r="I5555" s="3" t="s">
        <v>3238</v>
      </c>
    </row>
    <row r="5556" spans="2:9" x14ac:dyDescent="0.2">
      <c r="B5556" s="6" t="s">
        <v>3238</v>
      </c>
      <c r="C5556" s="7" t="s">
        <v>3238</v>
      </c>
      <c r="D5556" s="3" t="s">
        <v>9</v>
      </c>
      <c r="E5556" s="1" t="s">
        <v>3238</v>
      </c>
      <c r="F5556" s="3" t="s">
        <v>3238</v>
      </c>
      <c r="G5556" s="3" t="s">
        <v>10</v>
      </c>
      <c r="H5556" s="8" t="s">
        <v>11</v>
      </c>
      <c r="I5556" s="3" t="s">
        <v>3238</v>
      </c>
    </row>
    <row r="5557" spans="2:9" x14ac:dyDescent="0.2">
      <c r="B5557" s="6" t="s">
        <v>3238</v>
      </c>
      <c r="C5557" s="7" t="s">
        <v>3238</v>
      </c>
      <c r="D5557" s="3" t="s">
        <v>9</v>
      </c>
      <c r="E5557" s="1" t="s">
        <v>3238</v>
      </c>
      <c r="F5557" s="3" t="s">
        <v>3238</v>
      </c>
      <c r="G5557" s="3" t="s">
        <v>10</v>
      </c>
      <c r="H5557" s="8" t="s">
        <v>11</v>
      </c>
      <c r="I5557" s="3" t="s">
        <v>3238</v>
      </c>
    </row>
    <row r="5558" spans="2:9" x14ac:dyDescent="0.2">
      <c r="B5558" s="6" t="s">
        <v>3238</v>
      </c>
      <c r="C5558" s="7" t="s">
        <v>3238</v>
      </c>
      <c r="D5558" s="3" t="s">
        <v>9</v>
      </c>
      <c r="E5558" s="1" t="s">
        <v>3238</v>
      </c>
      <c r="F5558" s="3" t="s">
        <v>3238</v>
      </c>
      <c r="G5558" s="3" t="s">
        <v>10</v>
      </c>
      <c r="H5558" s="8" t="s">
        <v>11</v>
      </c>
      <c r="I5558" s="3" t="s">
        <v>3238</v>
      </c>
    </row>
    <row r="5559" spans="2:9" x14ac:dyDescent="0.2">
      <c r="B5559" s="6" t="s">
        <v>3238</v>
      </c>
      <c r="C5559" s="7" t="s">
        <v>3238</v>
      </c>
      <c r="D5559" s="3" t="s">
        <v>9</v>
      </c>
      <c r="E5559" s="1" t="s">
        <v>3238</v>
      </c>
      <c r="F5559" s="3" t="s">
        <v>3238</v>
      </c>
      <c r="G5559" s="3" t="s">
        <v>10</v>
      </c>
      <c r="H5559" s="8" t="s">
        <v>11</v>
      </c>
      <c r="I5559" s="3" t="s">
        <v>3238</v>
      </c>
    </row>
    <row r="5560" spans="2:9" x14ac:dyDescent="0.2">
      <c r="B5560" s="6" t="s">
        <v>3238</v>
      </c>
      <c r="C5560" s="7" t="s">
        <v>3238</v>
      </c>
      <c r="D5560" s="3" t="s">
        <v>9</v>
      </c>
      <c r="E5560" s="1" t="s">
        <v>3238</v>
      </c>
      <c r="F5560" s="3" t="s">
        <v>3238</v>
      </c>
      <c r="G5560" s="3" t="s">
        <v>10</v>
      </c>
      <c r="H5560" s="8" t="s">
        <v>11</v>
      </c>
      <c r="I5560" s="3" t="s">
        <v>3238</v>
      </c>
    </row>
    <row r="5561" spans="2:9" x14ac:dyDescent="0.2">
      <c r="B5561" s="6" t="s">
        <v>3238</v>
      </c>
      <c r="C5561" s="7" t="s">
        <v>3238</v>
      </c>
      <c r="D5561" s="3" t="s">
        <v>9</v>
      </c>
      <c r="E5561" s="1" t="s">
        <v>3238</v>
      </c>
      <c r="F5561" s="3" t="s">
        <v>3238</v>
      </c>
      <c r="G5561" s="3" t="s">
        <v>10</v>
      </c>
      <c r="H5561" s="8" t="s">
        <v>11</v>
      </c>
      <c r="I5561" s="3" t="s">
        <v>3238</v>
      </c>
    </row>
    <row r="5562" spans="2:9" x14ac:dyDescent="0.2">
      <c r="B5562" s="6" t="s">
        <v>3238</v>
      </c>
      <c r="C5562" s="7" t="s">
        <v>3238</v>
      </c>
      <c r="D5562" s="3" t="s">
        <v>9</v>
      </c>
      <c r="E5562" s="1" t="s">
        <v>3238</v>
      </c>
      <c r="F5562" s="3" t="s">
        <v>3238</v>
      </c>
      <c r="G5562" s="3" t="s">
        <v>10</v>
      </c>
      <c r="H5562" s="8" t="s">
        <v>11</v>
      </c>
      <c r="I5562" s="3" t="s">
        <v>3238</v>
      </c>
    </row>
    <row r="5563" spans="2:9" x14ac:dyDescent="0.2">
      <c r="B5563" s="6" t="s">
        <v>3238</v>
      </c>
      <c r="C5563" s="7" t="s">
        <v>3238</v>
      </c>
      <c r="D5563" s="3" t="s">
        <v>9</v>
      </c>
      <c r="E5563" s="1" t="s">
        <v>3238</v>
      </c>
      <c r="F5563" s="3" t="s">
        <v>3238</v>
      </c>
      <c r="G5563" s="3" t="s">
        <v>10</v>
      </c>
      <c r="H5563" s="8" t="s">
        <v>11</v>
      </c>
      <c r="I5563" s="3" t="s">
        <v>3238</v>
      </c>
    </row>
    <row r="5564" spans="2:9" x14ac:dyDescent="0.2">
      <c r="B5564" s="6" t="s">
        <v>3238</v>
      </c>
      <c r="C5564" s="7" t="s">
        <v>3238</v>
      </c>
      <c r="D5564" s="3" t="s">
        <v>9</v>
      </c>
      <c r="E5564" s="1" t="s">
        <v>3238</v>
      </c>
      <c r="F5564" s="3" t="s">
        <v>3238</v>
      </c>
      <c r="G5564" s="3" t="s">
        <v>10</v>
      </c>
      <c r="H5564" s="8" t="s">
        <v>11</v>
      </c>
      <c r="I5564" s="3" t="s">
        <v>3238</v>
      </c>
    </row>
    <row r="5565" spans="2:9" x14ac:dyDescent="0.2">
      <c r="B5565" s="6" t="s">
        <v>3238</v>
      </c>
      <c r="C5565" s="7" t="s">
        <v>3238</v>
      </c>
      <c r="D5565" s="3" t="s">
        <v>9</v>
      </c>
      <c r="E5565" s="1" t="s">
        <v>3238</v>
      </c>
      <c r="F5565" s="3" t="s">
        <v>3238</v>
      </c>
      <c r="G5565" s="3" t="s">
        <v>10</v>
      </c>
      <c r="H5565" s="8" t="s">
        <v>11</v>
      </c>
      <c r="I5565" s="3" t="s">
        <v>3238</v>
      </c>
    </row>
    <row r="5566" spans="2:9" x14ac:dyDescent="0.2">
      <c r="B5566" s="6" t="s">
        <v>3238</v>
      </c>
      <c r="C5566" s="7" t="s">
        <v>3238</v>
      </c>
      <c r="D5566" s="3" t="s">
        <v>9</v>
      </c>
      <c r="E5566" s="1" t="s">
        <v>3238</v>
      </c>
      <c r="F5566" s="3" t="s">
        <v>3238</v>
      </c>
      <c r="G5566" s="3" t="s">
        <v>10</v>
      </c>
      <c r="H5566" s="8" t="s">
        <v>11</v>
      </c>
      <c r="I5566" s="3" t="s">
        <v>3238</v>
      </c>
    </row>
    <row r="5567" spans="2:9" x14ac:dyDescent="0.2">
      <c r="B5567" s="6" t="s">
        <v>3238</v>
      </c>
      <c r="C5567" s="7" t="s">
        <v>3238</v>
      </c>
      <c r="D5567" s="3" t="s">
        <v>9</v>
      </c>
      <c r="E5567" s="1" t="s">
        <v>3238</v>
      </c>
      <c r="F5567" s="3" t="s">
        <v>3238</v>
      </c>
      <c r="G5567" s="3" t="s">
        <v>10</v>
      </c>
      <c r="H5567" s="8" t="s">
        <v>11</v>
      </c>
      <c r="I5567" s="3" t="s">
        <v>3238</v>
      </c>
    </row>
    <row r="5568" spans="2:9" x14ac:dyDescent="0.2">
      <c r="B5568" s="6" t="s">
        <v>3238</v>
      </c>
      <c r="C5568" s="7" t="s">
        <v>3238</v>
      </c>
      <c r="D5568" s="3" t="s">
        <v>9</v>
      </c>
      <c r="E5568" s="1" t="s">
        <v>3238</v>
      </c>
      <c r="F5568" s="3" t="s">
        <v>3238</v>
      </c>
      <c r="G5568" s="3" t="s">
        <v>10</v>
      </c>
      <c r="H5568" s="8" t="s">
        <v>11</v>
      </c>
      <c r="I5568" s="3" t="s">
        <v>3238</v>
      </c>
    </row>
    <row r="5569" spans="2:9" x14ac:dyDescent="0.2">
      <c r="B5569" s="6" t="s">
        <v>3238</v>
      </c>
      <c r="C5569" s="7" t="s">
        <v>3238</v>
      </c>
      <c r="D5569" s="3" t="s">
        <v>9</v>
      </c>
      <c r="E5569" s="1" t="s">
        <v>3238</v>
      </c>
      <c r="F5569" s="3" t="s">
        <v>3238</v>
      </c>
      <c r="G5569" s="3" t="s">
        <v>10</v>
      </c>
      <c r="H5569" s="8" t="s">
        <v>11</v>
      </c>
      <c r="I5569" s="3" t="s">
        <v>3238</v>
      </c>
    </row>
    <row r="5570" spans="2:9" x14ac:dyDescent="0.2">
      <c r="B5570" s="6" t="s">
        <v>3238</v>
      </c>
      <c r="C5570" s="7" t="s">
        <v>3238</v>
      </c>
      <c r="D5570" s="3" t="s">
        <v>9</v>
      </c>
      <c r="E5570" s="1" t="s">
        <v>3238</v>
      </c>
      <c r="F5570" s="3" t="s">
        <v>3238</v>
      </c>
      <c r="G5570" s="3" t="s">
        <v>10</v>
      </c>
      <c r="H5570" s="8" t="s">
        <v>11</v>
      </c>
      <c r="I5570" s="3" t="s">
        <v>3238</v>
      </c>
    </row>
    <row r="5571" spans="2:9" x14ac:dyDescent="0.2">
      <c r="B5571" s="6" t="s">
        <v>3238</v>
      </c>
      <c r="C5571" s="7" t="s">
        <v>3238</v>
      </c>
      <c r="D5571" s="3" t="s">
        <v>9</v>
      </c>
      <c r="E5571" s="1" t="s">
        <v>3238</v>
      </c>
      <c r="F5571" s="3" t="s">
        <v>3238</v>
      </c>
      <c r="G5571" s="3" t="s">
        <v>10</v>
      </c>
      <c r="H5571" s="8" t="s">
        <v>11</v>
      </c>
      <c r="I5571" s="3" t="s">
        <v>3238</v>
      </c>
    </row>
    <row r="5572" spans="2:9" x14ac:dyDescent="0.2">
      <c r="B5572" s="6" t="s">
        <v>3238</v>
      </c>
      <c r="C5572" s="7" t="s">
        <v>3238</v>
      </c>
      <c r="D5572" s="3" t="s">
        <v>9</v>
      </c>
      <c r="E5572" s="1" t="s">
        <v>3238</v>
      </c>
      <c r="F5572" s="3" t="s">
        <v>3238</v>
      </c>
      <c r="G5572" s="3" t="s">
        <v>10</v>
      </c>
      <c r="H5572" s="8" t="s">
        <v>11</v>
      </c>
      <c r="I5572" s="3" t="s">
        <v>3238</v>
      </c>
    </row>
    <row r="5573" spans="2:9" x14ac:dyDescent="0.2">
      <c r="B5573" s="6" t="s">
        <v>3238</v>
      </c>
      <c r="C5573" s="7" t="s">
        <v>3238</v>
      </c>
      <c r="D5573" s="3" t="s">
        <v>9</v>
      </c>
      <c r="E5573" s="1" t="s">
        <v>3238</v>
      </c>
      <c r="F5573" s="3" t="s">
        <v>3238</v>
      </c>
      <c r="G5573" s="3" t="s">
        <v>10</v>
      </c>
      <c r="H5573" s="8" t="s">
        <v>11</v>
      </c>
      <c r="I5573" s="3" t="s">
        <v>3238</v>
      </c>
    </row>
    <row r="5574" spans="2:9" x14ac:dyDescent="0.2">
      <c r="B5574" s="6" t="s">
        <v>3238</v>
      </c>
      <c r="C5574" s="7" t="s">
        <v>3238</v>
      </c>
      <c r="D5574" s="3" t="s">
        <v>9</v>
      </c>
      <c r="E5574" s="1" t="s">
        <v>3238</v>
      </c>
      <c r="F5574" s="3" t="s">
        <v>3238</v>
      </c>
      <c r="G5574" s="3" t="s">
        <v>10</v>
      </c>
      <c r="H5574" s="8" t="s">
        <v>11</v>
      </c>
      <c r="I5574" s="3" t="s">
        <v>3238</v>
      </c>
    </row>
    <row r="5575" spans="2:9" x14ac:dyDescent="0.2">
      <c r="B5575" s="6" t="s">
        <v>3238</v>
      </c>
      <c r="C5575" s="7" t="s">
        <v>3238</v>
      </c>
      <c r="D5575" s="3" t="s">
        <v>9</v>
      </c>
      <c r="E5575" s="1" t="s">
        <v>3238</v>
      </c>
      <c r="F5575" s="3" t="s">
        <v>3238</v>
      </c>
      <c r="G5575" s="3" t="s">
        <v>10</v>
      </c>
      <c r="H5575" s="8" t="s">
        <v>11</v>
      </c>
      <c r="I5575" s="3" t="s">
        <v>3238</v>
      </c>
    </row>
    <row r="5576" spans="2:9" x14ac:dyDescent="0.2">
      <c r="B5576" s="6" t="s">
        <v>3238</v>
      </c>
      <c r="C5576" s="7" t="s">
        <v>3238</v>
      </c>
      <c r="D5576" s="3" t="s">
        <v>9</v>
      </c>
      <c r="E5576" s="1" t="s">
        <v>3238</v>
      </c>
      <c r="F5576" s="3" t="s">
        <v>3238</v>
      </c>
      <c r="G5576" s="3" t="s">
        <v>10</v>
      </c>
      <c r="H5576" s="8" t="s">
        <v>11</v>
      </c>
      <c r="I5576" s="3" t="s">
        <v>3238</v>
      </c>
    </row>
    <row r="5577" spans="2:9" x14ac:dyDescent="0.2">
      <c r="B5577" s="6" t="s">
        <v>3238</v>
      </c>
      <c r="C5577" s="7" t="s">
        <v>3238</v>
      </c>
      <c r="D5577" s="3" t="s">
        <v>9</v>
      </c>
      <c r="E5577" s="1" t="s">
        <v>3238</v>
      </c>
      <c r="F5577" s="3" t="s">
        <v>3238</v>
      </c>
      <c r="G5577" s="3" t="s">
        <v>10</v>
      </c>
      <c r="H5577" s="8" t="s">
        <v>11</v>
      </c>
      <c r="I5577" s="3" t="s">
        <v>3238</v>
      </c>
    </row>
    <row r="5578" spans="2:9" x14ac:dyDescent="0.2">
      <c r="B5578" s="6" t="s">
        <v>3238</v>
      </c>
      <c r="C5578" s="7" t="s">
        <v>3238</v>
      </c>
      <c r="D5578" s="3" t="s">
        <v>9</v>
      </c>
      <c r="E5578" s="1" t="s">
        <v>3238</v>
      </c>
      <c r="F5578" s="3" t="s">
        <v>3238</v>
      </c>
      <c r="G5578" s="3" t="s">
        <v>10</v>
      </c>
      <c r="H5578" s="8" t="s">
        <v>11</v>
      </c>
      <c r="I5578" s="3" t="s">
        <v>3238</v>
      </c>
    </row>
    <row r="5579" spans="2:9" x14ac:dyDescent="0.2">
      <c r="B5579" s="6" t="s">
        <v>3238</v>
      </c>
      <c r="C5579" s="7" t="s">
        <v>3238</v>
      </c>
      <c r="D5579" s="3" t="s">
        <v>9</v>
      </c>
      <c r="E5579" s="1" t="s">
        <v>3238</v>
      </c>
      <c r="F5579" s="3" t="s">
        <v>3238</v>
      </c>
      <c r="G5579" s="3" t="s">
        <v>10</v>
      </c>
      <c r="H5579" s="8" t="s">
        <v>11</v>
      </c>
      <c r="I5579" s="3" t="s">
        <v>3238</v>
      </c>
    </row>
    <row r="5580" spans="2:9" x14ac:dyDescent="0.2">
      <c r="B5580" s="6" t="s">
        <v>3238</v>
      </c>
      <c r="C5580" s="7" t="s">
        <v>3238</v>
      </c>
      <c r="D5580" s="3" t="s">
        <v>9</v>
      </c>
      <c r="E5580" s="1" t="s">
        <v>3238</v>
      </c>
      <c r="F5580" s="3" t="s">
        <v>3238</v>
      </c>
      <c r="G5580" s="3" t="s">
        <v>10</v>
      </c>
      <c r="H5580" s="8" t="s">
        <v>11</v>
      </c>
      <c r="I5580" s="3" t="s">
        <v>3238</v>
      </c>
    </row>
    <row r="5581" spans="2:9" x14ac:dyDescent="0.2">
      <c r="B5581" s="6" t="s">
        <v>3238</v>
      </c>
      <c r="C5581" s="7" t="s">
        <v>3238</v>
      </c>
      <c r="D5581" s="3" t="s">
        <v>9</v>
      </c>
      <c r="E5581" s="1" t="s">
        <v>3238</v>
      </c>
      <c r="F5581" s="3" t="s">
        <v>3238</v>
      </c>
      <c r="G5581" s="3" t="s">
        <v>10</v>
      </c>
      <c r="H5581" s="8" t="s">
        <v>11</v>
      </c>
      <c r="I5581" s="3" t="s">
        <v>3238</v>
      </c>
    </row>
    <row r="5582" spans="2:9" x14ac:dyDescent="0.2">
      <c r="B5582" s="6" t="s">
        <v>3238</v>
      </c>
      <c r="C5582" s="7" t="s">
        <v>3238</v>
      </c>
      <c r="D5582" s="3" t="s">
        <v>9</v>
      </c>
      <c r="E5582" s="1" t="s">
        <v>3238</v>
      </c>
      <c r="F5582" s="3" t="s">
        <v>3238</v>
      </c>
      <c r="G5582" s="3" t="s">
        <v>10</v>
      </c>
      <c r="H5582" s="8" t="s">
        <v>11</v>
      </c>
      <c r="I5582" s="3" t="s">
        <v>3238</v>
      </c>
    </row>
    <row r="5583" spans="2:9" x14ac:dyDescent="0.2">
      <c r="B5583" s="6" t="s">
        <v>3238</v>
      </c>
      <c r="C5583" s="7" t="s">
        <v>3238</v>
      </c>
      <c r="D5583" s="3" t="s">
        <v>9</v>
      </c>
      <c r="E5583" s="1" t="s">
        <v>3238</v>
      </c>
      <c r="F5583" s="3" t="s">
        <v>3238</v>
      </c>
      <c r="G5583" s="3" t="s">
        <v>10</v>
      </c>
      <c r="H5583" s="8" t="s">
        <v>11</v>
      </c>
      <c r="I5583" s="3" t="s">
        <v>3238</v>
      </c>
    </row>
    <row r="5584" spans="2:9" x14ac:dyDescent="0.2">
      <c r="B5584" s="6" t="s">
        <v>3238</v>
      </c>
      <c r="C5584" s="7" t="s">
        <v>3238</v>
      </c>
      <c r="D5584" s="3" t="s">
        <v>9</v>
      </c>
      <c r="E5584" s="1" t="s">
        <v>3238</v>
      </c>
      <c r="F5584" s="3" t="s">
        <v>3238</v>
      </c>
      <c r="G5584" s="3" t="s">
        <v>10</v>
      </c>
      <c r="H5584" s="8" t="s">
        <v>11</v>
      </c>
      <c r="I5584" s="3" t="s">
        <v>3238</v>
      </c>
    </row>
    <row r="5585" spans="2:9" x14ac:dyDescent="0.2">
      <c r="B5585" s="6" t="s">
        <v>3238</v>
      </c>
      <c r="C5585" s="7" t="s">
        <v>3238</v>
      </c>
      <c r="D5585" s="3" t="s">
        <v>9</v>
      </c>
      <c r="E5585" s="1" t="s">
        <v>3238</v>
      </c>
      <c r="F5585" s="3" t="s">
        <v>3238</v>
      </c>
      <c r="G5585" s="3" t="s">
        <v>10</v>
      </c>
      <c r="H5585" s="8" t="s">
        <v>11</v>
      </c>
      <c r="I5585" s="3" t="s">
        <v>3238</v>
      </c>
    </row>
    <row r="5586" spans="2:9" x14ac:dyDescent="0.2">
      <c r="B5586" s="6" t="s">
        <v>3238</v>
      </c>
      <c r="C5586" s="7" t="s">
        <v>3238</v>
      </c>
      <c r="D5586" s="3" t="s">
        <v>9</v>
      </c>
      <c r="E5586" s="1" t="s">
        <v>3238</v>
      </c>
      <c r="F5586" s="3" t="s">
        <v>3238</v>
      </c>
      <c r="G5586" s="3" t="s">
        <v>10</v>
      </c>
      <c r="H5586" s="8" t="s">
        <v>11</v>
      </c>
      <c r="I5586" s="3" t="s">
        <v>3238</v>
      </c>
    </row>
    <row r="5587" spans="2:9" x14ac:dyDescent="0.2">
      <c r="B5587" s="6" t="s">
        <v>3238</v>
      </c>
      <c r="C5587" s="7" t="s">
        <v>3238</v>
      </c>
      <c r="D5587" s="3" t="s">
        <v>9</v>
      </c>
      <c r="E5587" s="1" t="s">
        <v>3238</v>
      </c>
      <c r="F5587" s="3" t="s">
        <v>3238</v>
      </c>
      <c r="G5587" s="3" t="s">
        <v>10</v>
      </c>
      <c r="H5587" s="8" t="s">
        <v>11</v>
      </c>
      <c r="I5587" s="3" t="s">
        <v>3238</v>
      </c>
    </row>
    <row r="5588" spans="2:9" x14ac:dyDescent="0.2">
      <c r="B5588" s="6" t="s">
        <v>3238</v>
      </c>
      <c r="C5588" s="7" t="s">
        <v>3238</v>
      </c>
      <c r="D5588" s="3" t="s">
        <v>9</v>
      </c>
      <c r="E5588" s="1" t="s">
        <v>3238</v>
      </c>
      <c r="F5588" s="3" t="s">
        <v>3238</v>
      </c>
      <c r="G5588" s="3" t="s">
        <v>10</v>
      </c>
      <c r="H5588" s="8" t="s">
        <v>11</v>
      </c>
      <c r="I5588" s="3" t="s">
        <v>3238</v>
      </c>
    </row>
    <row r="5589" spans="2:9" x14ac:dyDescent="0.2">
      <c r="B5589" s="6" t="s">
        <v>3238</v>
      </c>
      <c r="C5589" s="7" t="s">
        <v>3238</v>
      </c>
      <c r="D5589" s="3" t="s">
        <v>9</v>
      </c>
      <c r="E5589" s="1" t="s">
        <v>3238</v>
      </c>
      <c r="F5589" s="3" t="s">
        <v>3238</v>
      </c>
      <c r="G5589" s="3" t="s">
        <v>10</v>
      </c>
      <c r="H5589" s="8" t="s">
        <v>11</v>
      </c>
      <c r="I5589" s="3" t="s">
        <v>3238</v>
      </c>
    </row>
    <row r="5590" spans="2:9" x14ac:dyDescent="0.2">
      <c r="B5590" s="6" t="s">
        <v>3238</v>
      </c>
      <c r="C5590" s="7" t="s">
        <v>3238</v>
      </c>
      <c r="D5590" s="3" t="s">
        <v>9</v>
      </c>
      <c r="E5590" s="1" t="s">
        <v>3238</v>
      </c>
      <c r="F5590" s="3" t="s">
        <v>3238</v>
      </c>
      <c r="G5590" s="3" t="s">
        <v>10</v>
      </c>
      <c r="H5590" s="8" t="s">
        <v>11</v>
      </c>
      <c r="I5590" s="3" t="s">
        <v>3238</v>
      </c>
    </row>
    <row r="5591" spans="2:9" x14ac:dyDescent="0.2">
      <c r="B5591" s="6" t="s">
        <v>3238</v>
      </c>
      <c r="C5591" s="7" t="s">
        <v>3238</v>
      </c>
      <c r="D5591" s="3" t="s">
        <v>9</v>
      </c>
      <c r="E5591" s="1" t="s">
        <v>3238</v>
      </c>
      <c r="F5591" s="3" t="s">
        <v>3238</v>
      </c>
      <c r="G5591" s="3" t="s">
        <v>10</v>
      </c>
      <c r="H5591" s="8" t="s">
        <v>11</v>
      </c>
      <c r="I5591" s="3" t="s">
        <v>3238</v>
      </c>
    </row>
    <row r="5592" spans="2:9" x14ac:dyDescent="0.2">
      <c r="B5592" s="6" t="s">
        <v>3238</v>
      </c>
      <c r="C5592" s="7" t="s">
        <v>3238</v>
      </c>
      <c r="D5592" s="3" t="s">
        <v>9</v>
      </c>
      <c r="E5592" s="1" t="s">
        <v>3238</v>
      </c>
      <c r="F5592" s="3" t="s">
        <v>3238</v>
      </c>
      <c r="G5592" s="3" t="s">
        <v>10</v>
      </c>
      <c r="H5592" s="8" t="s">
        <v>11</v>
      </c>
      <c r="I5592" s="3" t="s">
        <v>3238</v>
      </c>
    </row>
    <row r="5593" spans="2:9" x14ac:dyDescent="0.2">
      <c r="B5593" s="6" t="s">
        <v>3238</v>
      </c>
      <c r="C5593" s="7" t="s">
        <v>3238</v>
      </c>
      <c r="D5593" s="3" t="s">
        <v>9</v>
      </c>
      <c r="E5593" s="1" t="s">
        <v>3238</v>
      </c>
      <c r="F5593" s="3" t="s">
        <v>3238</v>
      </c>
      <c r="G5593" s="3" t="s">
        <v>10</v>
      </c>
      <c r="H5593" s="8" t="s">
        <v>11</v>
      </c>
      <c r="I5593" s="3" t="s">
        <v>3238</v>
      </c>
    </row>
    <row r="5594" spans="2:9" x14ac:dyDescent="0.2">
      <c r="B5594" s="6" t="s">
        <v>3238</v>
      </c>
      <c r="C5594" s="7" t="s">
        <v>3238</v>
      </c>
      <c r="D5594" s="3" t="s">
        <v>9</v>
      </c>
      <c r="E5594" s="1" t="s">
        <v>3238</v>
      </c>
      <c r="F5594" s="3" t="s">
        <v>3238</v>
      </c>
      <c r="G5594" s="3" t="s">
        <v>10</v>
      </c>
      <c r="H5594" s="8" t="s">
        <v>11</v>
      </c>
      <c r="I5594" s="3" t="s">
        <v>3238</v>
      </c>
    </row>
    <row r="5595" spans="2:9" x14ac:dyDescent="0.2">
      <c r="B5595" s="6" t="s">
        <v>3238</v>
      </c>
      <c r="C5595" s="7" t="s">
        <v>3238</v>
      </c>
      <c r="D5595" s="3" t="s">
        <v>9</v>
      </c>
      <c r="E5595" s="1" t="s">
        <v>3238</v>
      </c>
      <c r="F5595" s="3" t="s">
        <v>3238</v>
      </c>
      <c r="G5595" s="3" t="s">
        <v>10</v>
      </c>
      <c r="H5595" s="8" t="s">
        <v>11</v>
      </c>
      <c r="I5595" s="3" t="s">
        <v>3238</v>
      </c>
    </row>
    <row r="5596" spans="2:9" x14ac:dyDescent="0.2">
      <c r="B5596" s="6" t="s">
        <v>3238</v>
      </c>
      <c r="C5596" s="7" t="s">
        <v>3238</v>
      </c>
      <c r="D5596" s="3" t="s">
        <v>9</v>
      </c>
      <c r="E5596" s="1" t="s">
        <v>3238</v>
      </c>
      <c r="F5596" s="3" t="s">
        <v>3238</v>
      </c>
      <c r="G5596" s="3" t="s">
        <v>10</v>
      </c>
      <c r="H5596" s="8" t="s">
        <v>11</v>
      </c>
      <c r="I5596" s="3" t="s">
        <v>3238</v>
      </c>
    </row>
    <row r="5597" spans="2:9" x14ac:dyDescent="0.2">
      <c r="B5597" s="6" t="s">
        <v>3238</v>
      </c>
      <c r="C5597" s="7" t="s">
        <v>3238</v>
      </c>
      <c r="D5597" s="3" t="s">
        <v>9</v>
      </c>
      <c r="E5597" s="1" t="s">
        <v>3238</v>
      </c>
      <c r="F5597" s="3" t="s">
        <v>3238</v>
      </c>
      <c r="G5597" s="3" t="s">
        <v>10</v>
      </c>
      <c r="H5597" s="8" t="s">
        <v>11</v>
      </c>
      <c r="I5597" s="3" t="s">
        <v>3238</v>
      </c>
    </row>
    <row r="5598" spans="2:9" x14ac:dyDescent="0.2">
      <c r="B5598" s="6" t="s">
        <v>3238</v>
      </c>
      <c r="C5598" s="7" t="s">
        <v>3238</v>
      </c>
      <c r="D5598" s="3" t="s">
        <v>9</v>
      </c>
      <c r="E5598" s="1" t="s">
        <v>3238</v>
      </c>
      <c r="F5598" s="3" t="s">
        <v>3238</v>
      </c>
      <c r="G5598" s="3" t="s">
        <v>10</v>
      </c>
      <c r="H5598" s="8" t="s">
        <v>11</v>
      </c>
      <c r="I5598" s="3" t="s">
        <v>3238</v>
      </c>
    </row>
    <row r="5599" spans="2:9" x14ac:dyDescent="0.2">
      <c r="B5599" s="6" t="s">
        <v>3238</v>
      </c>
      <c r="C5599" s="7" t="s">
        <v>3238</v>
      </c>
      <c r="D5599" s="3" t="s">
        <v>9</v>
      </c>
      <c r="E5599" s="1" t="s">
        <v>3238</v>
      </c>
      <c r="F5599" s="3" t="s">
        <v>3238</v>
      </c>
      <c r="G5599" s="3" t="s">
        <v>10</v>
      </c>
      <c r="H5599" s="8" t="s">
        <v>11</v>
      </c>
      <c r="I5599" s="3" t="s">
        <v>3238</v>
      </c>
    </row>
    <row r="5600" spans="2:9" x14ac:dyDescent="0.2">
      <c r="B5600" s="6" t="s">
        <v>3238</v>
      </c>
      <c r="C5600" s="7" t="s">
        <v>3238</v>
      </c>
      <c r="D5600" s="3" t="s">
        <v>9</v>
      </c>
      <c r="E5600" s="1" t="s">
        <v>3238</v>
      </c>
      <c r="F5600" s="3" t="s">
        <v>3238</v>
      </c>
      <c r="G5600" s="3" t="s">
        <v>10</v>
      </c>
      <c r="H5600" s="8" t="s">
        <v>11</v>
      </c>
      <c r="I5600" s="3" t="s">
        <v>3238</v>
      </c>
    </row>
    <row r="5601" spans="2:9" x14ac:dyDescent="0.2">
      <c r="B5601" s="6" t="s">
        <v>3238</v>
      </c>
      <c r="C5601" s="7" t="s">
        <v>3238</v>
      </c>
      <c r="D5601" s="3" t="s">
        <v>9</v>
      </c>
      <c r="E5601" s="1" t="s">
        <v>3238</v>
      </c>
      <c r="F5601" s="3" t="s">
        <v>3238</v>
      </c>
      <c r="G5601" s="3" t="s">
        <v>10</v>
      </c>
      <c r="H5601" s="8" t="s">
        <v>11</v>
      </c>
      <c r="I5601" s="3" t="s">
        <v>3238</v>
      </c>
    </row>
    <row r="5602" spans="2:9" x14ac:dyDescent="0.2">
      <c r="B5602" s="6" t="s">
        <v>3238</v>
      </c>
      <c r="C5602" s="7" t="s">
        <v>3238</v>
      </c>
      <c r="D5602" s="3" t="s">
        <v>9</v>
      </c>
      <c r="E5602" s="1" t="s">
        <v>3238</v>
      </c>
      <c r="F5602" s="3" t="s">
        <v>3238</v>
      </c>
      <c r="G5602" s="3" t="s">
        <v>10</v>
      </c>
      <c r="H5602" s="8" t="s">
        <v>11</v>
      </c>
      <c r="I5602" s="3" t="s">
        <v>3238</v>
      </c>
    </row>
    <row r="5603" spans="2:9" x14ac:dyDescent="0.2">
      <c r="B5603" s="6" t="s">
        <v>3238</v>
      </c>
      <c r="C5603" s="7" t="s">
        <v>3238</v>
      </c>
      <c r="D5603" s="3" t="s">
        <v>9</v>
      </c>
      <c r="E5603" s="1" t="s">
        <v>3238</v>
      </c>
      <c r="F5603" s="3" t="s">
        <v>3238</v>
      </c>
      <c r="G5603" s="3" t="s">
        <v>10</v>
      </c>
      <c r="H5603" s="8" t="s">
        <v>11</v>
      </c>
      <c r="I5603" s="3" t="s">
        <v>3238</v>
      </c>
    </row>
    <row r="5604" spans="2:9" x14ac:dyDescent="0.2">
      <c r="B5604" s="6" t="s">
        <v>3238</v>
      </c>
      <c r="C5604" s="7" t="s">
        <v>3238</v>
      </c>
      <c r="D5604" s="3" t="s">
        <v>9</v>
      </c>
      <c r="E5604" s="1" t="s">
        <v>3238</v>
      </c>
      <c r="F5604" s="3" t="s">
        <v>3238</v>
      </c>
      <c r="G5604" s="3" t="s">
        <v>10</v>
      </c>
      <c r="H5604" s="8" t="s">
        <v>11</v>
      </c>
      <c r="I5604" s="3" t="s">
        <v>3238</v>
      </c>
    </row>
    <row r="5605" spans="2:9" x14ac:dyDescent="0.2">
      <c r="B5605" s="6" t="s">
        <v>3238</v>
      </c>
      <c r="C5605" s="7" t="s">
        <v>3238</v>
      </c>
      <c r="D5605" s="3" t="s">
        <v>9</v>
      </c>
      <c r="E5605" s="1" t="s">
        <v>3238</v>
      </c>
      <c r="F5605" s="3" t="s">
        <v>3238</v>
      </c>
      <c r="G5605" s="3" t="s">
        <v>10</v>
      </c>
      <c r="H5605" s="8" t="s">
        <v>11</v>
      </c>
      <c r="I5605" s="3" t="s">
        <v>3238</v>
      </c>
    </row>
    <row r="5606" spans="2:9" x14ac:dyDescent="0.2">
      <c r="B5606" s="6" t="s">
        <v>3238</v>
      </c>
      <c r="C5606" s="7" t="s">
        <v>3238</v>
      </c>
      <c r="D5606" s="3" t="s">
        <v>9</v>
      </c>
      <c r="E5606" s="1" t="s">
        <v>3238</v>
      </c>
      <c r="F5606" s="3" t="s">
        <v>3238</v>
      </c>
      <c r="G5606" s="3" t="s">
        <v>10</v>
      </c>
      <c r="H5606" s="8" t="s">
        <v>11</v>
      </c>
      <c r="I5606" s="3" t="s">
        <v>3238</v>
      </c>
    </row>
    <row r="5607" spans="2:9" x14ac:dyDescent="0.2">
      <c r="B5607" s="6" t="s">
        <v>3238</v>
      </c>
      <c r="C5607" s="7" t="s">
        <v>3238</v>
      </c>
      <c r="D5607" s="3" t="s">
        <v>9</v>
      </c>
      <c r="E5607" s="1" t="s">
        <v>3238</v>
      </c>
      <c r="F5607" s="3" t="s">
        <v>3238</v>
      </c>
      <c r="G5607" s="3" t="s">
        <v>10</v>
      </c>
      <c r="H5607" s="8" t="s">
        <v>11</v>
      </c>
      <c r="I5607" s="3" t="s">
        <v>3238</v>
      </c>
    </row>
    <row r="5608" spans="2:9" x14ac:dyDescent="0.2">
      <c r="B5608" s="6" t="s">
        <v>3238</v>
      </c>
      <c r="C5608" s="7" t="s">
        <v>3238</v>
      </c>
      <c r="D5608" s="3" t="s">
        <v>9</v>
      </c>
      <c r="E5608" s="1" t="s">
        <v>3238</v>
      </c>
      <c r="F5608" s="3" t="s">
        <v>3238</v>
      </c>
      <c r="G5608" s="3" t="s">
        <v>10</v>
      </c>
      <c r="H5608" s="8" t="s">
        <v>11</v>
      </c>
      <c r="I5608" s="3" t="s">
        <v>3238</v>
      </c>
    </row>
    <row r="5609" spans="2:9" x14ac:dyDescent="0.2">
      <c r="B5609" s="6" t="s">
        <v>3238</v>
      </c>
      <c r="C5609" s="7" t="s">
        <v>3238</v>
      </c>
      <c r="D5609" s="3" t="s">
        <v>9</v>
      </c>
      <c r="E5609" s="1" t="s">
        <v>3238</v>
      </c>
      <c r="F5609" s="3" t="s">
        <v>3238</v>
      </c>
      <c r="G5609" s="3" t="s">
        <v>10</v>
      </c>
      <c r="H5609" s="8" t="s">
        <v>11</v>
      </c>
      <c r="I5609" s="3" t="s">
        <v>3238</v>
      </c>
    </row>
    <row r="5610" spans="2:9" x14ac:dyDescent="0.2">
      <c r="B5610" s="6" t="s">
        <v>3238</v>
      </c>
      <c r="C5610" s="7" t="s">
        <v>3238</v>
      </c>
      <c r="D5610" s="3" t="s">
        <v>9</v>
      </c>
      <c r="E5610" s="1" t="s">
        <v>3238</v>
      </c>
      <c r="F5610" s="3" t="s">
        <v>3238</v>
      </c>
      <c r="G5610" s="3" t="s">
        <v>10</v>
      </c>
      <c r="H5610" s="8" t="s">
        <v>11</v>
      </c>
      <c r="I5610" s="3" t="s">
        <v>3238</v>
      </c>
    </row>
    <row r="5611" spans="2:9" x14ac:dyDescent="0.2">
      <c r="B5611" s="6" t="s">
        <v>3238</v>
      </c>
      <c r="C5611" s="7" t="s">
        <v>3238</v>
      </c>
      <c r="D5611" s="3" t="s">
        <v>9</v>
      </c>
      <c r="E5611" s="1" t="s">
        <v>3238</v>
      </c>
      <c r="F5611" s="3" t="s">
        <v>3238</v>
      </c>
      <c r="G5611" s="3" t="s">
        <v>10</v>
      </c>
      <c r="H5611" s="8" t="s">
        <v>11</v>
      </c>
      <c r="I5611" s="3" t="s">
        <v>3238</v>
      </c>
    </row>
    <row r="5612" spans="2:9" x14ac:dyDescent="0.2">
      <c r="B5612" s="6" t="s">
        <v>3238</v>
      </c>
      <c r="C5612" s="7" t="s">
        <v>3238</v>
      </c>
      <c r="D5612" s="3" t="s">
        <v>9</v>
      </c>
      <c r="E5612" s="1" t="s">
        <v>3238</v>
      </c>
      <c r="F5612" s="3" t="s">
        <v>3238</v>
      </c>
      <c r="G5612" s="3" t="s">
        <v>10</v>
      </c>
      <c r="H5612" s="8" t="s">
        <v>11</v>
      </c>
      <c r="I5612" s="3" t="s">
        <v>3238</v>
      </c>
    </row>
    <row r="5613" spans="2:9" x14ac:dyDescent="0.2">
      <c r="B5613" s="6" t="s">
        <v>3238</v>
      </c>
      <c r="C5613" s="7" t="s">
        <v>3238</v>
      </c>
      <c r="D5613" s="3" t="s">
        <v>9</v>
      </c>
      <c r="E5613" s="1" t="s">
        <v>3238</v>
      </c>
      <c r="F5613" s="3" t="s">
        <v>3238</v>
      </c>
      <c r="G5613" s="3" t="s">
        <v>10</v>
      </c>
      <c r="H5613" s="8" t="s">
        <v>11</v>
      </c>
      <c r="I5613" s="3" t="s">
        <v>3238</v>
      </c>
    </row>
    <row r="5614" spans="2:9" x14ac:dyDescent="0.2">
      <c r="B5614" s="6" t="s">
        <v>3238</v>
      </c>
      <c r="C5614" s="7" t="s">
        <v>3238</v>
      </c>
      <c r="D5614" s="3" t="s">
        <v>9</v>
      </c>
      <c r="E5614" s="1" t="s">
        <v>3238</v>
      </c>
      <c r="F5614" s="3" t="s">
        <v>3238</v>
      </c>
      <c r="G5614" s="3" t="s">
        <v>10</v>
      </c>
      <c r="H5614" s="8" t="s">
        <v>11</v>
      </c>
      <c r="I5614" s="3" t="s">
        <v>3238</v>
      </c>
    </row>
    <row r="5615" spans="2:9" x14ac:dyDescent="0.2">
      <c r="B5615" s="6" t="s">
        <v>3238</v>
      </c>
      <c r="C5615" s="7" t="s">
        <v>3238</v>
      </c>
      <c r="D5615" s="3" t="s">
        <v>9</v>
      </c>
      <c r="E5615" s="1" t="s">
        <v>3238</v>
      </c>
      <c r="F5615" s="3" t="s">
        <v>3238</v>
      </c>
      <c r="G5615" s="3" t="s">
        <v>10</v>
      </c>
      <c r="H5615" s="8" t="s">
        <v>11</v>
      </c>
      <c r="I5615" s="3" t="s">
        <v>3238</v>
      </c>
    </row>
    <row r="5616" spans="2:9" x14ac:dyDescent="0.2">
      <c r="B5616" s="6" t="s">
        <v>3238</v>
      </c>
      <c r="C5616" s="7" t="s">
        <v>3238</v>
      </c>
      <c r="D5616" s="3" t="s">
        <v>9</v>
      </c>
      <c r="E5616" s="1" t="s">
        <v>3238</v>
      </c>
      <c r="F5616" s="3" t="s">
        <v>3238</v>
      </c>
      <c r="G5616" s="3" t="s">
        <v>10</v>
      </c>
      <c r="H5616" s="8" t="s">
        <v>11</v>
      </c>
      <c r="I5616" s="3" t="s">
        <v>3238</v>
      </c>
    </row>
    <row r="5617" spans="2:9" x14ac:dyDescent="0.2">
      <c r="B5617" s="6" t="s">
        <v>3238</v>
      </c>
      <c r="C5617" s="7" t="s">
        <v>3238</v>
      </c>
      <c r="D5617" s="3" t="s">
        <v>9</v>
      </c>
      <c r="E5617" s="1" t="s">
        <v>3238</v>
      </c>
      <c r="F5617" s="3" t="s">
        <v>3238</v>
      </c>
      <c r="G5617" s="3" t="s">
        <v>10</v>
      </c>
      <c r="H5617" s="8" t="s">
        <v>11</v>
      </c>
      <c r="I5617" s="3" t="s">
        <v>3238</v>
      </c>
    </row>
    <row r="5618" spans="2:9" x14ac:dyDescent="0.2">
      <c r="B5618" s="6" t="s">
        <v>3238</v>
      </c>
      <c r="C5618" s="7" t="s">
        <v>3238</v>
      </c>
      <c r="D5618" s="3" t="s">
        <v>9</v>
      </c>
      <c r="E5618" s="1" t="s">
        <v>3238</v>
      </c>
      <c r="F5618" s="3" t="s">
        <v>3238</v>
      </c>
      <c r="G5618" s="3" t="s">
        <v>10</v>
      </c>
      <c r="H5618" s="8" t="s">
        <v>11</v>
      </c>
      <c r="I5618" s="3" t="s">
        <v>3238</v>
      </c>
    </row>
    <row r="5619" spans="2:9" x14ac:dyDescent="0.2">
      <c r="B5619" s="6" t="s">
        <v>3238</v>
      </c>
      <c r="C5619" s="7" t="s">
        <v>3238</v>
      </c>
      <c r="D5619" s="3" t="s">
        <v>9</v>
      </c>
      <c r="E5619" s="1" t="s">
        <v>3238</v>
      </c>
      <c r="F5619" s="3" t="s">
        <v>3238</v>
      </c>
      <c r="G5619" s="3" t="s">
        <v>10</v>
      </c>
      <c r="H5619" s="8" t="s">
        <v>11</v>
      </c>
      <c r="I5619" s="3" t="s">
        <v>3238</v>
      </c>
    </row>
    <row r="5620" spans="2:9" x14ac:dyDescent="0.2">
      <c r="B5620" s="6" t="s">
        <v>3238</v>
      </c>
      <c r="C5620" s="7" t="s">
        <v>3238</v>
      </c>
      <c r="D5620" s="3" t="s">
        <v>9</v>
      </c>
      <c r="E5620" s="1" t="s">
        <v>3238</v>
      </c>
      <c r="F5620" s="3" t="s">
        <v>3238</v>
      </c>
      <c r="G5620" s="3" t="s">
        <v>10</v>
      </c>
      <c r="H5620" s="8" t="s">
        <v>11</v>
      </c>
      <c r="I5620" s="3" t="s">
        <v>3238</v>
      </c>
    </row>
    <row r="5621" spans="2:9" x14ac:dyDescent="0.2">
      <c r="B5621" s="6" t="s">
        <v>3238</v>
      </c>
      <c r="C5621" s="7" t="s">
        <v>3238</v>
      </c>
      <c r="D5621" s="3" t="s">
        <v>9</v>
      </c>
      <c r="E5621" s="1" t="s">
        <v>3238</v>
      </c>
      <c r="F5621" s="3" t="s">
        <v>3238</v>
      </c>
      <c r="G5621" s="3" t="s">
        <v>10</v>
      </c>
      <c r="H5621" s="8" t="s">
        <v>11</v>
      </c>
      <c r="I5621" s="3" t="s">
        <v>3238</v>
      </c>
    </row>
    <row r="5622" spans="2:9" x14ac:dyDescent="0.2">
      <c r="B5622" s="6" t="s">
        <v>3238</v>
      </c>
      <c r="C5622" s="7" t="s">
        <v>3238</v>
      </c>
      <c r="D5622" s="3" t="s">
        <v>9</v>
      </c>
      <c r="E5622" s="1" t="s">
        <v>3238</v>
      </c>
      <c r="F5622" s="3" t="s">
        <v>3238</v>
      </c>
      <c r="G5622" s="3" t="s">
        <v>10</v>
      </c>
      <c r="H5622" s="8" t="s">
        <v>11</v>
      </c>
      <c r="I5622" s="3" t="s">
        <v>3238</v>
      </c>
    </row>
    <row r="5623" spans="2:9" x14ac:dyDescent="0.2">
      <c r="B5623" s="6" t="s">
        <v>3238</v>
      </c>
      <c r="C5623" s="7" t="s">
        <v>3238</v>
      </c>
      <c r="D5623" s="3" t="s">
        <v>9</v>
      </c>
      <c r="E5623" s="1" t="s">
        <v>3238</v>
      </c>
      <c r="F5623" s="3" t="s">
        <v>3238</v>
      </c>
      <c r="G5623" s="3" t="s">
        <v>10</v>
      </c>
      <c r="H5623" s="8" t="s">
        <v>11</v>
      </c>
      <c r="I5623" s="3" t="s">
        <v>3238</v>
      </c>
    </row>
    <row r="5624" spans="2:9" x14ac:dyDescent="0.2">
      <c r="B5624" s="6" t="s">
        <v>3238</v>
      </c>
      <c r="C5624" s="7" t="s">
        <v>3238</v>
      </c>
      <c r="D5624" s="3" t="s">
        <v>9</v>
      </c>
      <c r="E5624" s="1" t="s">
        <v>3238</v>
      </c>
      <c r="F5624" s="3" t="s">
        <v>3238</v>
      </c>
      <c r="G5624" s="3" t="s">
        <v>10</v>
      </c>
      <c r="H5624" s="8" t="s">
        <v>11</v>
      </c>
      <c r="I5624" s="3" t="s">
        <v>3238</v>
      </c>
    </row>
    <row r="5625" spans="2:9" x14ac:dyDescent="0.2">
      <c r="B5625" s="6" t="s">
        <v>3238</v>
      </c>
      <c r="C5625" s="7" t="s">
        <v>3238</v>
      </c>
      <c r="D5625" s="3" t="s">
        <v>9</v>
      </c>
      <c r="E5625" s="1" t="s">
        <v>3238</v>
      </c>
      <c r="F5625" s="3" t="s">
        <v>3238</v>
      </c>
      <c r="G5625" s="3" t="s">
        <v>10</v>
      </c>
      <c r="H5625" s="8" t="s">
        <v>11</v>
      </c>
      <c r="I5625" s="3" t="s">
        <v>3238</v>
      </c>
    </row>
    <row r="5626" spans="2:9" x14ac:dyDescent="0.2">
      <c r="B5626" s="6" t="s">
        <v>3238</v>
      </c>
      <c r="C5626" s="7" t="s">
        <v>3238</v>
      </c>
      <c r="D5626" s="3" t="s">
        <v>9</v>
      </c>
      <c r="E5626" s="1" t="s">
        <v>3238</v>
      </c>
      <c r="F5626" s="3" t="s">
        <v>3238</v>
      </c>
      <c r="G5626" s="3" t="s">
        <v>10</v>
      </c>
      <c r="H5626" s="8" t="s">
        <v>11</v>
      </c>
      <c r="I5626" s="3" t="s">
        <v>3238</v>
      </c>
    </row>
    <row r="5627" spans="2:9" x14ac:dyDescent="0.2">
      <c r="B5627" s="6" t="s">
        <v>3238</v>
      </c>
      <c r="C5627" s="7" t="s">
        <v>3238</v>
      </c>
      <c r="D5627" s="3" t="s">
        <v>9</v>
      </c>
      <c r="E5627" s="1" t="s">
        <v>3238</v>
      </c>
      <c r="F5627" s="3" t="s">
        <v>3238</v>
      </c>
      <c r="G5627" s="3" t="s">
        <v>10</v>
      </c>
      <c r="H5627" s="8" t="s">
        <v>11</v>
      </c>
      <c r="I5627" s="3" t="s">
        <v>3238</v>
      </c>
    </row>
    <row r="5628" spans="2:9" x14ac:dyDescent="0.2">
      <c r="B5628" s="6" t="s">
        <v>3238</v>
      </c>
      <c r="C5628" s="7" t="s">
        <v>3238</v>
      </c>
      <c r="D5628" s="3" t="s">
        <v>9</v>
      </c>
      <c r="E5628" s="1" t="s">
        <v>3238</v>
      </c>
      <c r="F5628" s="3" t="s">
        <v>3238</v>
      </c>
      <c r="G5628" s="3" t="s">
        <v>10</v>
      </c>
      <c r="H5628" s="8" t="s">
        <v>11</v>
      </c>
      <c r="I5628" s="3" t="s">
        <v>3238</v>
      </c>
    </row>
    <row r="5629" spans="2:9" x14ac:dyDescent="0.2">
      <c r="B5629" s="6" t="s">
        <v>3238</v>
      </c>
      <c r="C5629" s="7" t="s">
        <v>3238</v>
      </c>
      <c r="D5629" s="3" t="s">
        <v>9</v>
      </c>
      <c r="E5629" s="1" t="s">
        <v>3238</v>
      </c>
      <c r="F5629" s="3" t="s">
        <v>3238</v>
      </c>
      <c r="G5629" s="3" t="s">
        <v>10</v>
      </c>
      <c r="H5629" s="8" t="s">
        <v>11</v>
      </c>
      <c r="I5629" s="3" t="s">
        <v>3238</v>
      </c>
    </row>
    <row r="5630" spans="2:9" x14ac:dyDescent="0.2">
      <c r="B5630" s="6" t="s">
        <v>3238</v>
      </c>
      <c r="C5630" s="7" t="s">
        <v>3238</v>
      </c>
      <c r="D5630" s="3" t="s">
        <v>9</v>
      </c>
      <c r="E5630" s="1" t="s">
        <v>3238</v>
      </c>
      <c r="F5630" s="3" t="s">
        <v>3238</v>
      </c>
      <c r="G5630" s="3" t="s">
        <v>10</v>
      </c>
      <c r="H5630" s="8" t="s">
        <v>11</v>
      </c>
      <c r="I5630" s="3" t="s">
        <v>3238</v>
      </c>
    </row>
    <row r="5631" spans="2:9" x14ac:dyDescent="0.2">
      <c r="B5631" s="6" t="s">
        <v>3238</v>
      </c>
      <c r="C5631" s="7" t="s">
        <v>3238</v>
      </c>
      <c r="D5631" s="3" t="s">
        <v>9</v>
      </c>
      <c r="E5631" s="1" t="s">
        <v>3238</v>
      </c>
      <c r="F5631" s="3" t="s">
        <v>3238</v>
      </c>
      <c r="G5631" s="3" t="s">
        <v>10</v>
      </c>
      <c r="H5631" s="8" t="s">
        <v>11</v>
      </c>
      <c r="I5631" s="3" t="s">
        <v>3238</v>
      </c>
    </row>
    <row r="5632" spans="2:9" x14ac:dyDescent="0.2">
      <c r="B5632" s="6" t="s">
        <v>3238</v>
      </c>
      <c r="C5632" s="7" t="s">
        <v>3238</v>
      </c>
      <c r="D5632" s="3" t="s">
        <v>9</v>
      </c>
      <c r="E5632" s="1" t="s">
        <v>3238</v>
      </c>
      <c r="F5632" s="3" t="s">
        <v>3238</v>
      </c>
      <c r="G5632" s="3" t="s">
        <v>10</v>
      </c>
      <c r="H5632" s="8" t="s">
        <v>11</v>
      </c>
      <c r="I5632" s="3" t="s">
        <v>3238</v>
      </c>
    </row>
    <row r="5633" spans="2:9" x14ac:dyDescent="0.2">
      <c r="B5633" s="6" t="s">
        <v>3238</v>
      </c>
      <c r="C5633" s="7" t="s">
        <v>3238</v>
      </c>
      <c r="D5633" s="3" t="s">
        <v>9</v>
      </c>
      <c r="E5633" s="1" t="s">
        <v>3238</v>
      </c>
      <c r="F5633" s="3" t="s">
        <v>3238</v>
      </c>
      <c r="G5633" s="3" t="s">
        <v>10</v>
      </c>
      <c r="H5633" s="8" t="s">
        <v>11</v>
      </c>
      <c r="I5633" s="3" t="s">
        <v>3238</v>
      </c>
    </row>
    <row r="5634" spans="2:9" x14ac:dyDescent="0.2">
      <c r="B5634" s="6" t="s">
        <v>3238</v>
      </c>
      <c r="C5634" s="7" t="s">
        <v>3238</v>
      </c>
      <c r="D5634" s="3" t="s">
        <v>9</v>
      </c>
      <c r="E5634" s="1" t="s">
        <v>3238</v>
      </c>
      <c r="F5634" s="3" t="s">
        <v>3238</v>
      </c>
      <c r="G5634" s="3" t="s">
        <v>10</v>
      </c>
      <c r="H5634" s="8" t="s">
        <v>11</v>
      </c>
      <c r="I5634" s="3" t="s">
        <v>3238</v>
      </c>
    </row>
    <row r="5635" spans="2:9" x14ac:dyDescent="0.2">
      <c r="B5635" s="6" t="s">
        <v>3238</v>
      </c>
      <c r="C5635" s="7" t="s">
        <v>3238</v>
      </c>
      <c r="D5635" s="3" t="s">
        <v>9</v>
      </c>
      <c r="E5635" s="1" t="s">
        <v>3238</v>
      </c>
      <c r="F5635" s="3" t="s">
        <v>3238</v>
      </c>
      <c r="G5635" s="3" t="s">
        <v>10</v>
      </c>
      <c r="H5635" s="8" t="s">
        <v>11</v>
      </c>
      <c r="I5635" s="3" t="s">
        <v>3238</v>
      </c>
    </row>
    <row r="5636" spans="2:9" x14ac:dyDescent="0.2">
      <c r="B5636" s="6" t="s">
        <v>3238</v>
      </c>
      <c r="C5636" s="7" t="s">
        <v>3238</v>
      </c>
      <c r="D5636" s="3" t="s">
        <v>9</v>
      </c>
      <c r="E5636" s="1" t="s">
        <v>3238</v>
      </c>
      <c r="F5636" s="3" t="s">
        <v>3238</v>
      </c>
      <c r="G5636" s="3" t="s">
        <v>10</v>
      </c>
      <c r="H5636" s="8" t="s">
        <v>11</v>
      </c>
      <c r="I5636" s="3" t="s">
        <v>3238</v>
      </c>
    </row>
    <row r="5637" spans="2:9" x14ac:dyDescent="0.2">
      <c r="B5637" s="6" t="s">
        <v>3238</v>
      </c>
      <c r="C5637" s="7" t="s">
        <v>3238</v>
      </c>
      <c r="D5637" s="3" t="s">
        <v>9</v>
      </c>
      <c r="E5637" s="1" t="s">
        <v>3238</v>
      </c>
      <c r="F5637" s="3" t="s">
        <v>3238</v>
      </c>
      <c r="G5637" s="3" t="s">
        <v>10</v>
      </c>
      <c r="H5637" s="8" t="s">
        <v>11</v>
      </c>
      <c r="I5637" s="3" t="s">
        <v>3238</v>
      </c>
    </row>
    <row r="5638" spans="2:9" x14ac:dyDescent="0.2">
      <c r="B5638" s="6" t="s">
        <v>3238</v>
      </c>
      <c r="C5638" s="7" t="s">
        <v>3238</v>
      </c>
      <c r="D5638" s="3" t="s">
        <v>9</v>
      </c>
      <c r="E5638" s="1" t="s">
        <v>3238</v>
      </c>
      <c r="F5638" s="3" t="s">
        <v>3238</v>
      </c>
      <c r="G5638" s="3" t="s">
        <v>10</v>
      </c>
      <c r="H5638" s="8" t="s">
        <v>11</v>
      </c>
      <c r="I5638" s="3" t="s">
        <v>3238</v>
      </c>
    </row>
    <row r="5639" spans="2:9" x14ac:dyDescent="0.2">
      <c r="B5639" s="6" t="s">
        <v>3238</v>
      </c>
      <c r="C5639" s="7" t="s">
        <v>3238</v>
      </c>
      <c r="D5639" s="3" t="s">
        <v>9</v>
      </c>
      <c r="E5639" s="1" t="s">
        <v>3238</v>
      </c>
      <c r="F5639" s="3" t="s">
        <v>3238</v>
      </c>
      <c r="G5639" s="3" t="s">
        <v>10</v>
      </c>
      <c r="H5639" s="8" t="s">
        <v>11</v>
      </c>
      <c r="I5639" s="3" t="s">
        <v>3238</v>
      </c>
    </row>
    <row r="5640" spans="2:9" x14ac:dyDescent="0.2">
      <c r="B5640" s="6" t="s">
        <v>3238</v>
      </c>
      <c r="C5640" s="7" t="s">
        <v>3238</v>
      </c>
      <c r="D5640" s="3" t="s">
        <v>9</v>
      </c>
      <c r="E5640" s="1" t="s">
        <v>3238</v>
      </c>
      <c r="F5640" s="3" t="s">
        <v>3238</v>
      </c>
      <c r="G5640" s="3" t="s">
        <v>10</v>
      </c>
      <c r="H5640" s="8" t="s">
        <v>11</v>
      </c>
      <c r="I5640" s="3" t="s">
        <v>3238</v>
      </c>
    </row>
    <row r="5641" spans="2:9" x14ac:dyDescent="0.2">
      <c r="B5641" s="6" t="s">
        <v>3238</v>
      </c>
      <c r="C5641" s="7" t="s">
        <v>3238</v>
      </c>
      <c r="D5641" s="3" t="s">
        <v>9</v>
      </c>
      <c r="E5641" s="1" t="s">
        <v>3238</v>
      </c>
      <c r="F5641" s="3" t="s">
        <v>3238</v>
      </c>
      <c r="G5641" s="3" t="s">
        <v>10</v>
      </c>
      <c r="H5641" s="8" t="s">
        <v>11</v>
      </c>
      <c r="I5641" s="3" t="s">
        <v>3238</v>
      </c>
    </row>
    <row r="5642" spans="2:9" x14ac:dyDescent="0.2">
      <c r="B5642" s="6" t="s">
        <v>3238</v>
      </c>
      <c r="C5642" s="7" t="s">
        <v>3238</v>
      </c>
      <c r="D5642" s="3" t="s">
        <v>9</v>
      </c>
      <c r="E5642" s="1" t="s">
        <v>3238</v>
      </c>
      <c r="F5642" s="3" t="s">
        <v>3238</v>
      </c>
      <c r="G5642" s="3" t="s">
        <v>10</v>
      </c>
      <c r="H5642" s="8" t="s">
        <v>11</v>
      </c>
      <c r="I5642" s="3" t="s">
        <v>3238</v>
      </c>
    </row>
    <row r="5643" spans="2:9" x14ac:dyDescent="0.2">
      <c r="B5643" s="6" t="s">
        <v>3238</v>
      </c>
      <c r="C5643" s="7" t="s">
        <v>3238</v>
      </c>
      <c r="D5643" s="3" t="s">
        <v>9</v>
      </c>
      <c r="E5643" s="1" t="s">
        <v>3238</v>
      </c>
      <c r="F5643" s="3" t="s">
        <v>3238</v>
      </c>
      <c r="G5643" s="3" t="s">
        <v>10</v>
      </c>
      <c r="H5643" s="8" t="s">
        <v>11</v>
      </c>
      <c r="I5643" s="3" t="s">
        <v>3238</v>
      </c>
    </row>
    <row r="5644" spans="2:9" x14ac:dyDescent="0.2">
      <c r="B5644" s="6" t="s">
        <v>3238</v>
      </c>
      <c r="C5644" s="7" t="s">
        <v>3238</v>
      </c>
      <c r="D5644" s="3" t="s">
        <v>9</v>
      </c>
      <c r="E5644" s="1" t="s">
        <v>3238</v>
      </c>
      <c r="F5644" s="3" t="s">
        <v>3238</v>
      </c>
      <c r="G5644" s="3" t="s">
        <v>10</v>
      </c>
      <c r="H5644" s="8" t="s">
        <v>11</v>
      </c>
      <c r="I5644" s="3" t="s">
        <v>3238</v>
      </c>
    </row>
    <row r="5645" spans="2:9" x14ac:dyDescent="0.2">
      <c r="B5645" s="6" t="s">
        <v>3238</v>
      </c>
      <c r="C5645" s="7" t="s">
        <v>3238</v>
      </c>
      <c r="D5645" s="3" t="s">
        <v>9</v>
      </c>
      <c r="E5645" s="1" t="s">
        <v>3238</v>
      </c>
      <c r="F5645" s="3" t="s">
        <v>3238</v>
      </c>
      <c r="G5645" s="3" t="s">
        <v>10</v>
      </c>
      <c r="H5645" s="8" t="s">
        <v>11</v>
      </c>
      <c r="I5645" s="3" t="s">
        <v>3238</v>
      </c>
    </row>
    <row r="5646" spans="2:9" x14ac:dyDescent="0.2">
      <c r="B5646" s="6" t="s">
        <v>3238</v>
      </c>
      <c r="C5646" s="7" t="s">
        <v>3238</v>
      </c>
      <c r="D5646" s="3" t="s">
        <v>9</v>
      </c>
      <c r="E5646" s="1" t="s">
        <v>3238</v>
      </c>
      <c r="F5646" s="3" t="s">
        <v>3238</v>
      </c>
      <c r="G5646" s="3" t="s">
        <v>10</v>
      </c>
      <c r="H5646" s="8" t="s">
        <v>11</v>
      </c>
      <c r="I5646" s="3" t="s">
        <v>3238</v>
      </c>
    </row>
    <row r="5647" spans="2:9" x14ac:dyDescent="0.2">
      <c r="B5647" s="6" t="s">
        <v>3238</v>
      </c>
      <c r="C5647" s="7" t="s">
        <v>3238</v>
      </c>
      <c r="D5647" s="3" t="s">
        <v>9</v>
      </c>
      <c r="E5647" s="1" t="s">
        <v>3238</v>
      </c>
      <c r="F5647" s="3" t="s">
        <v>3238</v>
      </c>
      <c r="G5647" s="3" t="s">
        <v>10</v>
      </c>
      <c r="H5647" s="8" t="s">
        <v>11</v>
      </c>
      <c r="I5647" s="3" t="s">
        <v>3238</v>
      </c>
    </row>
    <row r="5648" spans="2:9" x14ac:dyDescent="0.2">
      <c r="B5648" s="6" t="s">
        <v>3238</v>
      </c>
      <c r="C5648" s="7" t="s">
        <v>3238</v>
      </c>
      <c r="D5648" s="3" t="s">
        <v>9</v>
      </c>
      <c r="E5648" s="1" t="s">
        <v>3238</v>
      </c>
      <c r="F5648" s="3" t="s">
        <v>3238</v>
      </c>
      <c r="G5648" s="3" t="s">
        <v>10</v>
      </c>
      <c r="H5648" s="8" t="s">
        <v>11</v>
      </c>
      <c r="I5648" s="3" t="s">
        <v>3238</v>
      </c>
    </row>
    <row r="5649" spans="2:9" x14ac:dyDescent="0.2">
      <c r="B5649" s="6" t="s">
        <v>3238</v>
      </c>
      <c r="C5649" s="7" t="s">
        <v>3238</v>
      </c>
      <c r="D5649" s="3" t="s">
        <v>9</v>
      </c>
      <c r="E5649" s="1" t="s">
        <v>3238</v>
      </c>
      <c r="F5649" s="3" t="s">
        <v>3238</v>
      </c>
      <c r="G5649" s="3" t="s">
        <v>10</v>
      </c>
      <c r="H5649" s="8" t="s">
        <v>11</v>
      </c>
      <c r="I5649" s="3" t="s">
        <v>3238</v>
      </c>
    </row>
    <row r="5650" spans="2:9" x14ac:dyDescent="0.2">
      <c r="B5650" s="6" t="s">
        <v>3238</v>
      </c>
      <c r="C5650" s="7" t="s">
        <v>3238</v>
      </c>
      <c r="D5650" s="3" t="s">
        <v>9</v>
      </c>
      <c r="E5650" s="1" t="s">
        <v>3238</v>
      </c>
      <c r="F5650" s="3" t="s">
        <v>3238</v>
      </c>
      <c r="G5650" s="3" t="s">
        <v>10</v>
      </c>
      <c r="H5650" s="8" t="s">
        <v>11</v>
      </c>
      <c r="I5650" s="3" t="s">
        <v>3238</v>
      </c>
    </row>
    <row r="5651" spans="2:9" x14ac:dyDescent="0.2">
      <c r="B5651" s="6" t="s">
        <v>3238</v>
      </c>
      <c r="C5651" s="7" t="s">
        <v>3238</v>
      </c>
      <c r="D5651" s="3" t="s">
        <v>9</v>
      </c>
      <c r="E5651" s="1" t="s">
        <v>3238</v>
      </c>
      <c r="F5651" s="3" t="s">
        <v>3238</v>
      </c>
      <c r="G5651" s="3" t="s">
        <v>10</v>
      </c>
      <c r="H5651" s="8" t="s">
        <v>11</v>
      </c>
      <c r="I5651" s="3" t="s">
        <v>3238</v>
      </c>
    </row>
    <row r="5652" spans="2:9" x14ac:dyDescent="0.2">
      <c r="B5652" s="6" t="s">
        <v>3238</v>
      </c>
      <c r="C5652" s="7" t="s">
        <v>3238</v>
      </c>
      <c r="D5652" s="3" t="s">
        <v>9</v>
      </c>
      <c r="E5652" s="1" t="s">
        <v>3238</v>
      </c>
      <c r="F5652" s="3" t="s">
        <v>3238</v>
      </c>
      <c r="G5652" s="3" t="s">
        <v>10</v>
      </c>
      <c r="H5652" s="8" t="s">
        <v>11</v>
      </c>
      <c r="I5652" s="3" t="s">
        <v>3238</v>
      </c>
    </row>
    <row r="5653" spans="2:9" x14ac:dyDescent="0.2">
      <c r="B5653" s="6" t="s">
        <v>3238</v>
      </c>
      <c r="C5653" s="7" t="s">
        <v>3238</v>
      </c>
      <c r="D5653" s="3" t="s">
        <v>9</v>
      </c>
      <c r="E5653" s="1" t="s">
        <v>3238</v>
      </c>
      <c r="F5653" s="3" t="s">
        <v>3238</v>
      </c>
      <c r="G5653" s="3" t="s">
        <v>10</v>
      </c>
      <c r="H5653" s="8" t="s">
        <v>11</v>
      </c>
      <c r="I5653" s="3" t="s">
        <v>3238</v>
      </c>
    </row>
    <row r="5654" spans="2:9" x14ac:dyDescent="0.2">
      <c r="B5654" s="6" t="s">
        <v>3238</v>
      </c>
      <c r="C5654" s="7" t="s">
        <v>3238</v>
      </c>
      <c r="D5654" s="3" t="s">
        <v>9</v>
      </c>
      <c r="E5654" s="1" t="s">
        <v>3238</v>
      </c>
      <c r="F5654" s="3" t="s">
        <v>3238</v>
      </c>
      <c r="G5654" s="3" t="s">
        <v>10</v>
      </c>
      <c r="H5654" s="8" t="s">
        <v>11</v>
      </c>
      <c r="I5654" s="3" t="s">
        <v>3238</v>
      </c>
    </row>
    <row r="5655" spans="2:9" x14ac:dyDescent="0.2">
      <c r="B5655" s="6" t="s">
        <v>3238</v>
      </c>
      <c r="C5655" s="7" t="s">
        <v>3238</v>
      </c>
      <c r="D5655" s="3" t="s">
        <v>9</v>
      </c>
      <c r="E5655" s="1" t="s">
        <v>3238</v>
      </c>
      <c r="F5655" s="3" t="s">
        <v>3238</v>
      </c>
      <c r="G5655" s="3" t="s">
        <v>10</v>
      </c>
      <c r="H5655" s="8" t="s">
        <v>11</v>
      </c>
      <c r="I5655" s="3" t="s">
        <v>3238</v>
      </c>
    </row>
    <row r="5656" spans="2:9" x14ac:dyDescent="0.2">
      <c r="B5656" s="6" t="s">
        <v>3238</v>
      </c>
      <c r="C5656" s="7" t="s">
        <v>3238</v>
      </c>
      <c r="D5656" s="3" t="s">
        <v>9</v>
      </c>
      <c r="E5656" s="1" t="s">
        <v>3238</v>
      </c>
      <c r="F5656" s="3" t="s">
        <v>3238</v>
      </c>
      <c r="G5656" s="3" t="s">
        <v>10</v>
      </c>
      <c r="H5656" s="8" t="s">
        <v>11</v>
      </c>
      <c r="I5656" s="3" t="s">
        <v>3238</v>
      </c>
    </row>
    <row r="5657" spans="2:9" x14ac:dyDescent="0.2">
      <c r="B5657" s="6" t="s">
        <v>3238</v>
      </c>
      <c r="C5657" s="7" t="s">
        <v>3238</v>
      </c>
      <c r="D5657" s="3" t="s">
        <v>9</v>
      </c>
      <c r="E5657" s="1" t="s">
        <v>3238</v>
      </c>
      <c r="F5657" s="3" t="s">
        <v>3238</v>
      </c>
      <c r="G5657" s="3" t="s">
        <v>10</v>
      </c>
      <c r="H5657" s="8" t="s">
        <v>11</v>
      </c>
      <c r="I5657" s="3" t="s">
        <v>3238</v>
      </c>
    </row>
    <row r="5658" spans="2:9" x14ac:dyDescent="0.2">
      <c r="B5658" s="6" t="s">
        <v>3238</v>
      </c>
      <c r="C5658" s="7" t="s">
        <v>3238</v>
      </c>
      <c r="D5658" s="3" t="s">
        <v>9</v>
      </c>
      <c r="E5658" s="1" t="s">
        <v>3238</v>
      </c>
      <c r="F5658" s="3" t="s">
        <v>3238</v>
      </c>
      <c r="G5658" s="3" t="s">
        <v>10</v>
      </c>
      <c r="H5658" s="8" t="s">
        <v>11</v>
      </c>
      <c r="I5658" s="3" t="s">
        <v>3238</v>
      </c>
    </row>
    <row r="5659" spans="2:9" x14ac:dyDescent="0.2">
      <c r="B5659" s="6" t="s">
        <v>3238</v>
      </c>
      <c r="C5659" s="7" t="s">
        <v>3238</v>
      </c>
      <c r="D5659" s="3" t="s">
        <v>9</v>
      </c>
      <c r="E5659" s="1" t="s">
        <v>3238</v>
      </c>
      <c r="F5659" s="3" t="s">
        <v>3238</v>
      </c>
      <c r="G5659" s="3" t="s">
        <v>10</v>
      </c>
      <c r="H5659" s="8" t="s">
        <v>11</v>
      </c>
      <c r="I5659" s="3" t="s">
        <v>3238</v>
      </c>
    </row>
    <row r="5660" spans="2:9" x14ac:dyDescent="0.2">
      <c r="B5660" s="6" t="s">
        <v>3238</v>
      </c>
      <c r="C5660" s="7" t="s">
        <v>3238</v>
      </c>
      <c r="D5660" s="3" t="s">
        <v>9</v>
      </c>
      <c r="E5660" s="1" t="s">
        <v>3238</v>
      </c>
      <c r="F5660" s="3" t="s">
        <v>3238</v>
      </c>
      <c r="G5660" s="3" t="s">
        <v>10</v>
      </c>
      <c r="H5660" s="8" t="s">
        <v>11</v>
      </c>
      <c r="I5660" s="3" t="s">
        <v>3238</v>
      </c>
    </row>
    <row r="5661" spans="2:9" x14ac:dyDescent="0.2">
      <c r="B5661" s="6" t="s">
        <v>3238</v>
      </c>
      <c r="C5661" s="7" t="s">
        <v>3238</v>
      </c>
      <c r="D5661" s="3" t="s">
        <v>9</v>
      </c>
      <c r="E5661" s="1" t="s">
        <v>3238</v>
      </c>
      <c r="F5661" s="3" t="s">
        <v>3238</v>
      </c>
      <c r="G5661" s="3" t="s">
        <v>10</v>
      </c>
      <c r="H5661" s="8" t="s">
        <v>11</v>
      </c>
      <c r="I5661" s="3" t="s">
        <v>3238</v>
      </c>
    </row>
    <row r="5662" spans="2:9" x14ac:dyDescent="0.2">
      <c r="B5662" s="6" t="s">
        <v>3238</v>
      </c>
      <c r="C5662" s="7" t="s">
        <v>3238</v>
      </c>
      <c r="D5662" s="3" t="s">
        <v>9</v>
      </c>
      <c r="E5662" s="1" t="s">
        <v>3238</v>
      </c>
      <c r="F5662" s="3" t="s">
        <v>3238</v>
      </c>
      <c r="G5662" s="3" t="s">
        <v>10</v>
      </c>
      <c r="H5662" s="8" t="s">
        <v>11</v>
      </c>
      <c r="I5662" s="3" t="s">
        <v>3238</v>
      </c>
    </row>
    <row r="5663" spans="2:9" x14ac:dyDescent="0.2">
      <c r="B5663" s="6" t="s">
        <v>3238</v>
      </c>
      <c r="C5663" s="7" t="s">
        <v>3238</v>
      </c>
      <c r="D5663" s="3" t="s">
        <v>9</v>
      </c>
      <c r="E5663" s="1" t="s">
        <v>3238</v>
      </c>
      <c r="F5663" s="3" t="s">
        <v>3238</v>
      </c>
      <c r="G5663" s="3" t="s">
        <v>10</v>
      </c>
      <c r="H5663" s="8" t="s">
        <v>11</v>
      </c>
      <c r="I5663" s="3" t="s">
        <v>3238</v>
      </c>
    </row>
    <row r="5664" spans="2:9" x14ac:dyDescent="0.2">
      <c r="B5664" s="6" t="s">
        <v>3238</v>
      </c>
      <c r="C5664" s="7" t="s">
        <v>3238</v>
      </c>
      <c r="D5664" s="3" t="s">
        <v>9</v>
      </c>
      <c r="E5664" s="1" t="s">
        <v>3238</v>
      </c>
      <c r="F5664" s="3" t="s">
        <v>3238</v>
      </c>
      <c r="G5664" s="3" t="s">
        <v>10</v>
      </c>
      <c r="H5664" s="8" t="s">
        <v>11</v>
      </c>
      <c r="I5664" s="3" t="s">
        <v>3238</v>
      </c>
    </row>
    <row r="5665" spans="2:9" x14ac:dyDescent="0.2">
      <c r="B5665" s="6" t="s">
        <v>3238</v>
      </c>
      <c r="C5665" s="7" t="s">
        <v>3238</v>
      </c>
      <c r="D5665" s="3" t="s">
        <v>9</v>
      </c>
      <c r="E5665" s="1" t="s">
        <v>3238</v>
      </c>
      <c r="F5665" s="3" t="s">
        <v>3238</v>
      </c>
      <c r="G5665" s="3" t="s">
        <v>10</v>
      </c>
      <c r="H5665" s="8" t="s">
        <v>11</v>
      </c>
      <c r="I5665" s="3" t="s">
        <v>3238</v>
      </c>
    </row>
    <row r="5666" spans="2:9" x14ac:dyDescent="0.2">
      <c r="B5666" s="6" t="s">
        <v>3238</v>
      </c>
      <c r="C5666" s="7" t="s">
        <v>3238</v>
      </c>
      <c r="D5666" s="3" t="s">
        <v>9</v>
      </c>
      <c r="E5666" s="1" t="s">
        <v>3238</v>
      </c>
      <c r="F5666" s="3" t="s">
        <v>3238</v>
      </c>
      <c r="G5666" s="3" t="s">
        <v>10</v>
      </c>
      <c r="H5666" s="8" t="s">
        <v>11</v>
      </c>
      <c r="I5666" s="3" t="s">
        <v>3238</v>
      </c>
    </row>
    <row r="5667" spans="2:9" x14ac:dyDescent="0.2">
      <c r="B5667" s="6" t="s">
        <v>3238</v>
      </c>
      <c r="C5667" s="7" t="s">
        <v>3238</v>
      </c>
      <c r="D5667" s="3" t="s">
        <v>9</v>
      </c>
      <c r="E5667" s="1" t="s">
        <v>3238</v>
      </c>
      <c r="F5667" s="3" t="s">
        <v>3238</v>
      </c>
      <c r="G5667" s="3" t="s">
        <v>10</v>
      </c>
      <c r="H5667" s="8" t="s">
        <v>11</v>
      </c>
      <c r="I5667" s="3" t="s">
        <v>3238</v>
      </c>
    </row>
    <row r="5668" spans="2:9" x14ac:dyDescent="0.2">
      <c r="B5668" s="6" t="s">
        <v>3238</v>
      </c>
      <c r="C5668" s="7" t="s">
        <v>3238</v>
      </c>
      <c r="D5668" s="3" t="s">
        <v>9</v>
      </c>
      <c r="E5668" s="1" t="s">
        <v>3238</v>
      </c>
      <c r="F5668" s="3" t="s">
        <v>3238</v>
      </c>
      <c r="G5668" s="3" t="s">
        <v>10</v>
      </c>
      <c r="H5668" s="8" t="s">
        <v>11</v>
      </c>
      <c r="I5668" s="3" t="s">
        <v>3238</v>
      </c>
    </row>
    <row r="5669" spans="2:9" x14ac:dyDescent="0.2">
      <c r="B5669" s="6" t="s">
        <v>3238</v>
      </c>
      <c r="C5669" s="7" t="s">
        <v>3238</v>
      </c>
      <c r="D5669" s="3" t="s">
        <v>9</v>
      </c>
      <c r="E5669" s="1" t="s">
        <v>3238</v>
      </c>
      <c r="F5669" s="3" t="s">
        <v>3238</v>
      </c>
      <c r="G5669" s="3" t="s">
        <v>10</v>
      </c>
      <c r="H5669" s="8" t="s">
        <v>11</v>
      </c>
      <c r="I5669" s="3" t="s">
        <v>3238</v>
      </c>
    </row>
    <row r="5670" spans="2:9" x14ac:dyDescent="0.2">
      <c r="B5670" s="6" t="s">
        <v>3238</v>
      </c>
      <c r="C5670" s="7" t="s">
        <v>3238</v>
      </c>
      <c r="D5670" s="3" t="s">
        <v>9</v>
      </c>
      <c r="E5670" s="1" t="s">
        <v>3238</v>
      </c>
      <c r="F5670" s="3" t="s">
        <v>3238</v>
      </c>
      <c r="G5670" s="3" t="s">
        <v>10</v>
      </c>
      <c r="H5670" s="8" t="s">
        <v>11</v>
      </c>
      <c r="I5670" s="3" t="s">
        <v>3238</v>
      </c>
    </row>
    <row r="5671" spans="2:9" x14ac:dyDescent="0.2">
      <c r="B5671" s="6" t="s">
        <v>3238</v>
      </c>
      <c r="C5671" s="7" t="s">
        <v>3238</v>
      </c>
      <c r="D5671" s="3" t="s">
        <v>9</v>
      </c>
      <c r="E5671" s="1" t="s">
        <v>3238</v>
      </c>
      <c r="F5671" s="3" t="s">
        <v>3238</v>
      </c>
      <c r="G5671" s="3" t="s">
        <v>10</v>
      </c>
      <c r="H5671" s="8" t="s">
        <v>11</v>
      </c>
      <c r="I5671" s="3" t="s">
        <v>3238</v>
      </c>
    </row>
    <row r="5672" spans="2:9" x14ac:dyDescent="0.2">
      <c r="B5672" s="6" t="s">
        <v>3238</v>
      </c>
      <c r="C5672" s="7" t="s">
        <v>3238</v>
      </c>
      <c r="D5672" s="3" t="s">
        <v>9</v>
      </c>
      <c r="E5672" s="1" t="s">
        <v>3238</v>
      </c>
      <c r="F5672" s="3" t="s">
        <v>3238</v>
      </c>
      <c r="G5672" s="3" t="s">
        <v>10</v>
      </c>
      <c r="H5672" s="8" t="s">
        <v>11</v>
      </c>
      <c r="I5672" s="3" t="s">
        <v>3238</v>
      </c>
    </row>
    <row r="5673" spans="2:9" x14ac:dyDescent="0.2">
      <c r="B5673" s="6" t="s">
        <v>3238</v>
      </c>
      <c r="C5673" s="7" t="s">
        <v>3238</v>
      </c>
      <c r="D5673" s="3" t="s">
        <v>9</v>
      </c>
      <c r="E5673" s="1" t="s">
        <v>3238</v>
      </c>
      <c r="F5673" s="3" t="s">
        <v>3238</v>
      </c>
      <c r="G5673" s="3" t="s">
        <v>10</v>
      </c>
      <c r="H5673" s="8" t="s">
        <v>11</v>
      </c>
      <c r="I5673" s="3" t="s">
        <v>3238</v>
      </c>
    </row>
    <row r="5674" spans="2:9" x14ac:dyDescent="0.2">
      <c r="B5674" s="6" t="s">
        <v>3238</v>
      </c>
      <c r="C5674" s="7" t="s">
        <v>3238</v>
      </c>
      <c r="D5674" s="3" t="s">
        <v>9</v>
      </c>
      <c r="E5674" s="1" t="s">
        <v>3238</v>
      </c>
      <c r="F5674" s="3" t="s">
        <v>3238</v>
      </c>
      <c r="G5674" s="3" t="s">
        <v>10</v>
      </c>
      <c r="H5674" s="8" t="s">
        <v>11</v>
      </c>
      <c r="I5674" s="3" t="s">
        <v>3238</v>
      </c>
    </row>
    <row r="5675" spans="2:9" x14ac:dyDescent="0.2">
      <c r="B5675" s="6" t="s">
        <v>3238</v>
      </c>
      <c r="C5675" s="7" t="s">
        <v>3238</v>
      </c>
      <c r="D5675" s="3" t="s">
        <v>9</v>
      </c>
      <c r="E5675" s="1" t="s">
        <v>3238</v>
      </c>
      <c r="F5675" s="3" t="s">
        <v>3238</v>
      </c>
      <c r="G5675" s="3" t="s">
        <v>10</v>
      </c>
      <c r="H5675" s="8" t="s">
        <v>11</v>
      </c>
      <c r="I5675" s="3" t="s">
        <v>3238</v>
      </c>
    </row>
    <row r="5676" spans="2:9" x14ac:dyDescent="0.2">
      <c r="B5676" s="6" t="s">
        <v>3238</v>
      </c>
      <c r="C5676" s="7" t="s">
        <v>3238</v>
      </c>
      <c r="D5676" s="3" t="s">
        <v>9</v>
      </c>
      <c r="E5676" s="1" t="s">
        <v>3238</v>
      </c>
      <c r="F5676" s="3" t="s">
        <v>3238</v>
      </c>
      <c r="G5676" s="3" t="s">
        <v>10</v>
      </c>
      <c r="H5676" s="8" t="s">
        <v>11</v>
      </c>
      <c r="I5676" s="3" t="s">
        <v>3238</v>
      </c>
    </row>
    <row r="5677" spans="2:9" x14ac:dyDescent="0.2">
      <c r="B5677" s="6" t="s">
        <v>3238</v>
      </c>
      <c r="C5677" s="7" t="s">
        <v>3238</v>
      </c>
      <c r="D5677" s="3" t="s">
        <v>9</v>
      </c>
      <c r="E5677" s="1" t="s">
        <v>3238</v>
      </c>
      <c r="F5677" s="3" t="s">
        <v>3238</v>
      </c>
      <c r="G5677" s="3" t="s">
        <v>10</v>
      </c>
      <c r="H5677" s="8" t="s">
        <v>11</v>
      </c>
      <c r="I5677" s="3" t="s">
        <v>3238</v>
      </c>
    </row>
    <row r="5678" spans="2:9" x14ac:dyDescent="0.2">
      <c r="B5678" s="6" t="s">
        <v>3238</v>
      </c>
      <c r="C5678" s="7" t="s">
        <v>3238</v>
      </c>
      <c r="D5678" s="3" t="s">
        <v>9</v>
      </c>
      <c r="E5678" s="1" t="s">
        <v>3238</v>
      </c>
      <c r="F5678" s="3" t="s">
        <v>3238</v>
      </c>
      <c r="G5678" s="3" t="s">
        <v>10</v>
      </c>
      <c r="H5678" s="8" t="s">
        <v>11</v>
      </c>
      <c r="I5678" s="3" t="s">
        <v>3238</v>
      </c>
    </row>
    <row r="5679" spans="2:9" x14ac:dyDescent="0.2">
      <c r="B5679" s="6" t="s">
        <v>3238</v>
      </c>
      <c r="C5679" s="7" t="s">
        <v>3238</v>
      </c>
      <c r="D5679" s="3" t="s">
        <v>9</v>
      </c>
      <c r="E5679" s="1" t="s">
        <v>3238</v>
      </c>
      <c r="F5679" s="3" t="s">
        <v>3238</v>
      </c>
      <c r="G5679" s="3" t="s">
        <v>10</v>
      </c>
      <c r="H5679" s="8" t="s">
        <v>11</v>
      </c>
      <c r="I5679" s="3" t="s">
        <v>3238</v>
      </c>
    </row>
    <row r="5680" spans="2:9" x14ac:dyDescent="0.2">
      <c r="B5680" s="6" t="s">
        <v>3238</v>
      </c>
      <c r="C5680" s="7" t="s">
        <v>3238</v>
      </c>
      <c r="D5680" s="3" t="s">
        <v>9</v>
      </c>
      <c r="E5680" s="1" t="s">
        <v>3238</v>
      </c>
      <c r="F5680" s="3" t="s">
        <v>3238</v>
      </c>
      <c r="G5680" s="3" t="s">
        <v>10</v>
      </c>
      <c r="H5680" s="8" t="s">
        <v>11</v>
      </c>
      <c r="I5680" s="3" t="s">
        <v>3238</v>
      </c>
    </row>
    <row r="5681" spans="2:9" x14ac:dyDescent="0.2">
      <c r="B5681" s="6" t="s">
        <v>3238</v>
      </c>
      <c r="C5681" s="7" t="s">
        <v>3238</v>
      </c>
      <c r="D5681" s="3" t="s">
        <v>9</v>
      </c>
      <c r="E5681" s="1" t="s">
        <v>3238</v>
      </c>
      <c r="F5681" s="3" t="s">
        <v>3238</v>
      </c>
      <c r="G5681" s="3" t="s">
        <v>10</v>
      </c>
      <c r="H5681" s="8" t="s">
        <v>11</v>
      </c>
      <c r="I5681" s="3" t="s">
        <v>3238</v>
      </c>
    </row>
    <row r="5682" spans="2:9" x14ac:dyDescent="0.2">
      <c r="B5682" s="6" t="s">
        <v>3238</v>
      </c>
      <c r="C5682" s="7" t="s">
        <v>3238</v>
      </c>
      <c r="D5682" s="3" t="s">
        <v>9</v>
      </c>
      <c r="E5682" s="1" t="s">
        <v>3238</v>
      </c>
      <c r="F5682" s="3" t="s">
        <v>3238</v>
      </c>
      <c r="G5682" s="3" t="s">
        <v>10</v>
      </c>
      <c r="H5682" s="8" t="s">
        <v>11</v>
      </c>
      <c r="I5682" s="3" t="s">
        <v>3238</v>
      </c>
    </row>
    <row r="5683" spans="2:9" x14ac:dyDescent="0.2">
      <c r="B5683" s="6" t="s">
        <v>3238</v>
      </c>
      <c r="C5683" s="7" t="s">
        <v>3238</v>
      </c>
      <c r="D5683" s="3" t="s">
        <v>9</v>
      </c>
      <c r="E5683" s="1" t="s">
        <v>3238</v>
      </c>
      <c r="F5683" s="3" t="s">
        <v>3238</v>
      </c>
      <c r="G5683" s="3" t="s">
        <v>10</v>
      </c>
      <c r="H5683" s="8" t="s">
        <v>11</v>
      </c>
      <c r="I5683" s="3" t="s">
        <v>3238</v>
      </c>
    </row>
    <row r="5684" spans="2:9" x14ac:dyDescent="0.2">
      <c r="B5684" s="6" t="s">
        <v>3238</v>
      </c>
      <c r="C5684" s="7" t="s">
        <v>3238</v>
      </c>
      <c r="D5684" s="3" t="s">
        <v>9</v>
      </c>
      <c r="E5684" s="1" t="s">
        <v>3238</v>
      </c>
      <c r="F5684" s="3" t="s">
        <v>3238</v>
      </c>
      <c r="G5684" s="3" t="s">
        <v>10</v>
      </c>
      <c r="H5684" s="8" t="s">
        <v>11</v>
      </c>
      <c r="I5684" s="3" t="s">
        <v>3238</v>
      </c>
    </row>
    <row r="5685" spans="2:9" x14ac:dyDescent="0.2">
      <c r="B5685" s="6" t="s">
        <v>3238</v>
      </c>
      <c r="C5685" s="7" t="s">
        <v>3238</v>
      </c>
      <c r="D5685" s="3" t="s">
        <v>9</v>
      </c>
      <c r="E5685" s="1" t="s">
        <v>3238</v>
      </c>
      <c r="F5685" s="3" t="s">
        <v>3238</v>
      </c>
      <c r="G5685" s="3" t="s">
        <v>10</v>
      </c>
      <c r="H5685" s="8" t="s">
        <v>11</v>
      </c>
      <c r="I5685" s="3" t="s">
        <v>3238</v>
      </c>
    </row>
    <row r="5686" spans="2:9" x14ac:dyDescent="0.2">
      <c r="B5686" s="6" t="s">
        <v>3238</v>
      </c>
      <c r="C5686" s="7" t="s">
        <v>3238</v>
      </c>
      <c r="D5686" s="3" t="s">
        <v>9</v>
      </c>
      <c r="E5686" s="1" t="s">
        <v>3238</v>
      </c>
      <c r="F5686" s="3" t="s">
        <v>3238</v>
      </c>
      <c r="G5686" s="3" t="s">
        <v>10</v>
      </c>
      <c r="H5686" s="8" t="s">
        <v>11</v>
      </c>
      <c r="I5686" s="3" t="s">
        <v>3238</v>
      </c>
    </row>
    <row r="5687" spans="2:9" x14ac:dyDescent="0.2">
      <c r="B5687" s="6" t="s">
        <v>3238</v>
      </c>
      <c r="C5687" s="7" t="s">
        <v>3238</v>
      </c>
      <c r="D5687" s="3" t="s">
        <v>9</v>
      </c>
      <c r="E5687" s="1" t="s">
        <v>3238</v>
      </c>
      <c r="F5687" s="3" t="s">
        <v>3238</v>
      </c>
      <c r="G5687" s="3" t="s">
        <v>10</v>
      </c>
      <c r="H5687" s="8" t="s">
        <v>11</v>
      </c>
      <c r="I5687" s="3" t="s">
        <v>3238</v>
      </c>
    </row>
    <row r="5688" spans="2:9" x14ac:dyDescent="0.2">
      <c r="B5688" s="6" t="s">
        <v>3238</v>
      </c>
      <c r="C5688" s="7" t="s">
        <v>3238</v>
      </c>
      <c r="D5688" s="3" t="s">
        <v>9</v>
      </c>
      <c r="E5688" s="1" t="s">
        <v>3238</v>
      </c>
      <c r="F5688" s="3" t="s">
        <v>3238</v>
      </c>
      <c r="G5688" s="3" t="s">
        <v>10</v>
      </c>
      <c r="H5688" s="8" t="s">
        <v>11</v>
      </c>
      <c r="I5688" s="3" t="s">
        <v>3238</v>
      </c>
    </row>
    <row r="5689" spans="2:9" x14ac:dyDescent="0.2">
      <c r="B5689" s="6" t="s">
        <v>3238</v>
      </c>
      <c r="C5689" s="7" t="s">
        <v>3238</v>
      </c>
      <c r="D5689" s="3" t="s">
        <v>9</v>
      </c>
      <c r="E5689" s="1" t="s">
        <v>3238</v>
      </c>
      <c r="F5689" s="3" t="s">
        <v>3238</v>
      </c>
      <c r="G5689" s="3" t="s">
        <v>10</v>
      </c>
      <c r="H5689" s="8" t="s">
        <v>11</v>
      </c>
      <c r="I5689" s="3" t="s">
        <v>3238</v>
      </c>
    </row>
    <row r="5690" spans="2:9" x14ac:dyDescent="0.2">
      <c r="B5690" s="6" t="s">
        <v>3238</v>
      </c>
      <c r="C5690" s="7" t="s">
        <v>3238</v>
      </c>
      <c r="D5690" s="3" t="s">
        <v>9</v>
      </c>
      <c r="E5690" s="1" t="s">
        <v>3238</v>
      </c>
      <c r="F5690" s="3" t="s">
        <v>3238</v>
      </c>
      <c r="G5690" s="3" t="s">
        <v>10</v>
      </c>
      <c r="H5690" s="8" t="s">
        <v>11</v>
      </c>
      <c r="I5690" s="3" t="s">
        <v>3238</v>
      </c>
    </row>
    <row r="5691" spans="2:9" x14ac:dyDescent="0.2">
      <c r="B5691" s="6" t="s">
        <v>3238</v>
      </c>
      <c r="C5691" s="7" t="s">
        <v>3238</v>
      </c>
      <c r="D5691" s="3" t="s">
        <v>9</v>
      </c>
      <c r="E5691" s="1" t="s">
        <v>3238</v>
      </c>
      <c r="F5691" s="3" t="s">
        <v>3238</v>
      </c>
      <c r="G5691" s="3" t="s">
        <v>10</v>
      </c>
      <c r="H5691" s="8" t="s">
        <v>11</v>
      </c>
      <c r="I5691" s="3" t="s">
        <v>3238</v>
      </c>
    </row>
    <row r="5692" spans="2:9" x14ac:dyDescent="0.2">
      <c r="B5692" s="6" t="s">
        <v>3238</v>
      </c>
      <c r="C5692" s="7" t="s">
        <v>3238</v>
      </c>
      <c r="D5692" s="3" t="s">
        <v>9</v>
      </c>
      <c r="E5692" s="1" t="s">
        <v>3238</v>
      </c>
      <c r="F5692" s="3" t="s">
        <v>3238</v>
      </c>
      <c r="G5692" s="3" t="s">
        <v>10</v>
      </c>
      <c r="H5692" s="8" t="s">
        <v>11</v>
      </c>
      <c r="I5692" s="3" t="s">
        <v>3238</v>
      </c>
    </row>
    <row r="5693" spans="2:9" x14ac:dyDescent="0.2">
      <c r="B5693" s="6" t="s">
        <v>3238</v>
      </c>
      <c r="C5693" s="7" t="s">
        <v>3238</v>
      </c>
      <c r="D5693" s="3" t="s">
        <v>9</v>
      </c>
      <c r="E5693" s="1" t="s">
        <v>3238</v>
      </c>
      <c r="F5693" s="3" t="s">
        <v>3238</v>
      </c>
      <c r="G5693" s="3" t="s">
        <v>10</v>
      </c>
      <c r="H5693" s="8" t="s">
        <v>11</v>
      </c>
      <c r="I5693" s="3" t="s">
        <v>3238</v>
      </c>
    </row>
    <row r="5694" spans="2:9" x14ac:dyDescent="0.2">
      <c r="B5694" s="6" t="s">
        <v>3238</v>
      </c>
      <c r="C5694" s="7" t="s">
        <v>3238</v>
      </c>
      <c r="D5694" s="3" t="s">
        <v>9</v>
      </c>
      <c r="E5694" s="1" t="s">
        <v>3238</v>
      </c>
      <c r="F5694" s="3" t="s">
        <v>3238</v>
      </c>
      <c r="G5694" s="3" t="s">
        <v>10</v>
      </c>
      <c r="H5694" s="8" t="s">
        <v>11</v>
      </c>
      <c r="I5694" s="3" t="s">
        <v>3238</v>
      </c>
    </row>
    <row r="5695" spans="2:9" x14ac:dyDescent="0.2">
      <c r="B5695" s="6" t="s">
        <v>3238</v>
      </c>
      <c r="C5695" s="7" t="s">
        <v>3238</v>
      </c>
      <c r="D5695" s="3" t="s">
        <v>9</v>
      </c>
      <c r="E5695" s="1" t="s">
        <v>3238</v>
      </c>
      <c r="F5695" s="3" t="s">
        <v>3238</v>
      </c>
      <c r="G5695" s="3" t="s">
        <v>10</v>
      </c>
      <c r="H5695" s="8" t="s">
        <v>11</v>
      </c>
      <c r="I5695" s="3" t="s">
        <v>3238</v>
      </c>
    </row>
    <row r="5696" spans="2:9" x14ac:dyDescent="0.2">
      <c r="B5696" s="6" t="s">
        <v>3238</v>
      </c>
      <c r="C5696" s="7" t="s">
        <v>3238</v>
      </c>
      <c r="D5696" s="3" t="s">
        <v>9</v>
      </c>
      <c r="E5696" s="1" t="s">
        <v>3238</v>
      </c>
      <c r="F5696" s="3" t="s">
        <v>3238</v>
      </c>
      <c r="G5696" s="3" t="s">
        <v>10</v>
      </c>
      <c r="H5696" s="8" t="s">
        <v>11</v>
      </c>
      <c r="I5696" s="3" t="s">
        <v>3238</v>
      </c>
    </row>
    <row r="5697" spans="2:9" x14ac:dyDescent="0.2">
      <c r="B5697" s="6" t="s">
        <v>3238</v>
      </c>
      <c r="C5697" s="7" t="s">
        <v>3238</v>
      </c>
      <c r="D5697" s="3" t="s">
        <v>9</v>
      </c>
      <c r="E5697" s="1" t="s">
        <v>3238</v>
      </c>
      <c r="F5697" s="3" t="s">
        <v>3238</v>
      </c>
      <c r="G5697" s="3" t="s">
        <v>10</v>
      </c>
      <c r="H5697" s="8" t="s">
        <v>11</v>
      </c>
      <c r="I5697" s="3" t="s">
        <v>3238</v>
      </c>
    </row>
    <row r="5698" spans="2:9" x14ac:dyDescent="0.2">
      <c r="B5698" s="6" t="s">
        <v>3238</v>
      </c>
      <c r="C5698" s="7" t="s">
        <v>3238</v>
      </c>
      <c r="D5698" s="3" t="s">
        <v>9</v>
      </c>
      <c r="E5698" s="1" t="s">
        <v>3238</v>
      </c>
      <c r="F5698" s="3" t="s">
        <v>3238</v>
      </c>
      <c r="G5698" s="3" t="s">
        <v>10</v>
      </c>
      <c r="H5698" s="8" t="s">
        <v>11</v>
      </c>
      <c r="I5698" s="3" t="s">
        <v>3238</v>
      </c>
    </row>
    <row r="5699" spans="2:9" x14ac:dyDescent="0.2">
      <c r="B5699" s="6" t="s">
        <v>3238</v>
      </c>
      <c r="C5699" s="7" t="s">
        <v>3238</v>
      </c>
      <c r="D5699" s="3" t="s">
        <v>9</v>
      </c>
      <c r="E5699" s="1" t="s">
        <v>3238</v>
      </c>
      <c r="F5699" s="3" t="s">
        <v>3238</v>
      </c>
      <c r="G5699" s="3" t="s">
        <v>10</v>
      </c>
      <c r="H5699" s="8" t="s">
        <v>11</v>
      </c>
      <c r="I5699" s="3" t="s">
        <v>3238</v>
      </c>
    </row>
    <row r="5700" spans="2:9" x14ac:dyDescent="0.2">
      <c r="B5700" s="6" t="s">
        <v>3238</v>
      </c>
      <c r="C5700" s="7" t="s">
        <v>3238</v>
      </c>
      <c r="D5700" s="3" t="s">
        <v>9</v>
      </c>
      <c r="E5700" s="1" t="s">
        <v>3238</v>
      </c>
      <c r="F5700" s="3" t="s">
        <v>3238</v>
      </c>
      <c r="G5700" s="3" t="s">
        <v>10</v>
      </c>
      <c r="H5700" s="8" t="s">
        <v>11</v>
      </c>
      <c r="I5700" s="3" t="s">
        <v>3238</v>
      </c>
    </row>
    <row r="5701" spans="2:9" x14ac:dyDescent="0.2">
      <c r="B5701" s="6" t="s">
        <v>3238</v>
      </c>
      <c r="C5701" s="7" t="s">
        <v>3238</v>
      </c>
      <c r="D5701" s="3" t="s">
        <v>9</v>
      </c>
      <c r="E5701" s="1" t="s">
        <v>3238</v>
      </c>
      <c r="F5701" s="3" t="s">
        <v>3238</v>
      </c>
      <c r="G5701" s="3" t="s">
        <v>10</v>
      </c>
      <c r="H5701" s="8" t="s">
        <v>11</v>
      </c>
      <c r="I5701" s="3" t="s">
        <v>3238</v>
      </c>
    </row>
    <row r="5702" spans="2:9" x14ac:dyDescent="0.2">
      <c r="B5702" s="6" t="s">
        <v>3238</v>
      </c>
      <c r="C5702" s="7" t="s">
        <v>3238</v>
      </c>
      <c r="D5702" s="3" t="s">
        <v>9</v>
      </c>
      <c r="E5702" s="1" t="s">
        <v>3238</v>
      </c>
      <c r="F5702" s="3" t="s">
        <v>3238</v>
      </c>
      <c r="G5702" s="3" t="s">
        <v>10</v>
      </c>
      <c r="H5702" s="8" t="s">
        <v>11</v>
      </c>
      <c r="I5702" s="3" t="s">
        <v>3238</v>
      </c>
    </row>
    <row r="5703" spans="2:9" x14ac:dyDescent="0.2">
      <c r="B5703" s="6" t="s">
        <v>3238</v>
      </c>
      <c r="C5703" s="7" t="s">
        <v>3238</v>
      </c>
      <c r="D5703" s="3" t="s">
        <v>9</v>
      </c>
      <c r="E5703" s="1" t="s">
        <v>3238</v>
      </c>
      <c r="F5703" s="3" t="s">
        <v>3238</v>
      </c>
      <c r="G5703" s="3" t="s">
        <v>10</v>
      </c>
      <c r="H5703" s="8" t="s">
        <v>11</v>
      </c>
      <c r="I5703" s="3" t="s">
        <v>3238</v>
      </c>
    </row>
    <row r="5704" spans="2:9" x14ac:dyDescent="0.2">
      <c r="B5704" s="6" t="s">
        <v>3238</v>
      </c>
      <c r="C5704" s="7" t="s">
        <v>3238</v>
      </c>
      <c r="D5704" s="3" t="s">
        <v>9</v>
      </c>
      <c r="E5704" s="1" t="s">
        <v>3238</v>
      </c>
      <c r="F5704" s="3" t="s">
        <v>3238</v>
      </c>
      <c r="G5704" s="3" t="s">
        <v>10</v>
      </c>
      <c r="H5704" s="8" t="s">
        <v>11</v>
      </c>
      <c r="I5704" s="3" t="s">
        <v>3238</v>
      </c>
    </row>
    <row r="5705" spans="2:9" x14ac:dyDescent="0.2">
      <c r="B5705" s="6" t="s">
        <v>3238</v>
      </c>
      <c r="C5705" s="7" t="s">
        <v>3238</v>
      </c>
      <c r="D5705" s="3" t="s">
        <v>9</v>
      </c>
      <c r="E5705" s="1" t="s">
        <v>3238</v>
      </c>
      <c r="F5705" s="3" t="s">
        <v>3238</v>
      </c>
      <c r="G5705" s="3" t="s">
        <v>10</v>
      </c>
      <c r="H5705" s="8" t="s">
        <v>11</v>
      </c>
      <c r="I5705" s="3" t="s">
        <v>3238</v>
      </c>
    </row>
    <row r="5706" spans="2:9" x14ac:dyDescent="0.2">
      <c r="B5706" s="6" t="s">
        <v>3238</v>
      </c>
      <c r="C5706" s="7" t="s">
        <v>3238</v>
      </c>
      <c r="D5706" s="3" t="s">
        <v>9</v>
      </c>
      <c r="E5706" s="1" t="s">
        <v>3238</v>
      </c>
      <c r="F5706" s="3" t="s">
        <v>3238</v>
      </c>
      <c r="G5706" s="3" t="s">
        <v>10</v>
      </c>
      <c r="H5706" s="8" t="s">
        <v>11</v>
      </c>
      <c r="I5706" s="3" t="s">
        <v>3238</v>
      </c>
    </row>
    <row r="5707" spans="2:9" x14ac:dyDescent="0.2">
      <c r="B5707" s="6" t="s">
        <v>3238</v>
      </c>
      <c r="C5707" s="7" t="s">
        <v>3238</v>
      </c>
      <c r="D5707" s="3" t="s">
        <v>9</v>
      </c>
      <c r="E5707" s="1" t="s">
        <v>3238</v>
      </c>
      <c r="F5707" s="3" t="s">
        <v>3238</v>
      </c>
      <c r="G5707" s="3" t="s">
        <v>10</v>
      </c>
      <c r="H5707" s="8" t="s">
        <v>11</v>
      </c>
      <c r="I5707" s="3" t="s">
        <v>3238</v>
      </c>
    </row>
    <row r="5708" spans="2:9" x14ac:dyDescent="0.2">
      <c r="B5708" s="6" t="s">
        <v>3238</v>
      </c>
      <c r="C5708" s="7" t="s">
        <v>3238</v>
      </c>
      <c r="D5708" s="3" t="s">
        <v>9</v>
      </c>
      <c r="E5708" s="1" t="s">
        <v>3238</v>
      </c>
      <c r="F5708" s="3" t="s">
        <v>3238</v>
      </c>
      <c r="G5708" s="3" t="s">
        <v>10</v>
      </c>
      <c r="H5708" s="8" t="s">
        <v>11</v>
      </c>
      <c r="I5708" s="3" t="s">
        <v>3238</v>
      </c>
    </row>
    <row r="5709" spans="2:9" x14ac:dyDescent="0.2">
      <c r="B5709" s="6" t="s">
        <v>3238</v>
      </c>
      <c r="C5709" s="7" t="s">
        <v>3238</v>
      </c>
      <c r="D5709" s="3" t="s">
        <v>9</v>
      </c>
      <c r="E5709" s="1" t="s">
        <v>3238</v>
      </c>
      <c r="F5709" s="3" t="s">
        <v>3238</v>
      </c>
      <c r="G5709" s="3" t="s">
        <v>10</v>
      </c>
      <c r="H5709" s="8" t="s">
        <v>11</v>
      </c>
      <c r="I5709" s="3" t="s">
        <v>3238</v>
      </c>
    </row>
    <row r="5710" spans="2:9" x14ac:dyDescent="0.2">
      <c r="B5710" s="6" t="s">
        <v>3238</v>
      </c>
      <c r="C5710" s="7" t="s">
        <v>3238</v>
      </c>
      <c r="D5710" s="3" t="s">
        <v>9</v>
      </c>
      <c r="E5710" s="1" t="s">
        <v>3238</v>
      </c>
      <c r="F5710" s="3" t="s">
        <v>3238</v>
      </c>
      <c r="G5710" s="3" t="s">
        <v>10</v>
      </c>
      <c r="H5710" s="8" t="s">
        <v>11</v>
      </c>
      <c r="I5710" s="3" t="s">
        <v>3238</v>
      </c>
    </row>
    <row r="5711" spans="2:9" x14ac:dyDescent="0.2">
      <c r="B5711" s="6" t="s">
        <v>3238</v>
      </c>
      <c r="C5711" s="7" t="s">
        <v>3238</v>
      </c>
      <c r="D5711" s="3" t="s">
        <v>9</v>
      </c>
      <c r="E5711" s="1" t="s">
        <v>3238</v>
      </c>
      <c r="F5711" s="3" t="s">
        <v>3238</v>
      </c>
      <c r="G5711" s="3" t="s">
        <v>10</v>
      </c>
      <c r="H5711" s="8" t="s">
        <v>11</v>
      </c>
      <c r="I5711" s="3" t="s">
        <v>3238</v>
      </c>
    </row>
    <row r="5712" spans="2:9" x14ac:dyDescent="0.2">
      <c r="B5712" s="6" t="s">
        <v>3238</v>
      </c>
      <c r="C5712" s="7" t="s">
        <v>3238</v>
      </c>
      <c r="D5712" s="3" t="s">
        <v>9</v>
      </c>
      <c r="E5712" s="1" t="s">
        <v>3238</v>
      </c>
      <c r="F5712" s="3" t="s">
        <v>3238</v>
      </c>
      <c r="G5712" s="3" t="s">
        <v>10</v>
      </c>
      <c r="H5712" s="8" t="s">
        <v>11</v>
      </c>
      <c r="I5712" s="3" t="s">
        <v>3238</v>
      </c>
    </row>
    <row r="5713" spans="2:9" x14ac:dyDescent="0.2">
      <c r="B5713" s="6" t="s">
        <v>3238</v>
      </c>
      <c r="C5713" s="7" t="s">
        <v>3238</v>
      </c>
      <c r="D5713" s="3" t="s">
        <v>9</v>
      </c>
      <c r="E5713" s="1" t="s">
        <v>3238</v>
      </c>
      <c r="F5713" s="3" t="s">
        <v>3238</v>
      </c>
      <c r="G5713" s="3" t="s">
        <v>10</v>
      </c>
      <c r="H5713" s="8" t="s">
        <v>11</v>
      </c>
      <c r="I5713" s="3" t="s">
        <v>3238</v>
      </c>
    </row>
    <row r="5714" spans="2:9" x14ac:dyDescent="0.2">
      <c r="B5714" s="6" t="s">
        <v>3238</v>
      </c>
      <c r="C5714" s="7" t="s">
        <v>3238</v>
      </c>
      <c r="D5714" s="3" t="s">
        <v>9</v>
      </c>
      <c r="E5714" s="1" t="s">
        <v>3238</v>
      </c>
      <c r="F5714" s="3" t="s">
        <v>3238</v>
      </c>
      <c r="G5714" s="3" t="s">
        <v>10</v>
      </c>
      <c r="H5714" s="8" t="s">
        <v>11</v>
      </c>
      <c r="I5714" s="3" t="s">
        <v>3238</v>
      </c>
    </row>
    <row r="5715" spans="2:9" x14ac:dyDescent="0.2">
      <c r="B5715" s="6" t="s">
        <v>3238</v>
      </c>
      <c r="C5715" s="7" t="s">
        <v>3238</v>
      </c>
      <c r="D5715" s="3" t="s">
        <v>9</v>
      </c>
      <c r="E5715" s="1" t="s">
        <v>3238</v>
      </c>
      <c r="F5715" s="3" t="s">
        <v>3238</v>
      </c>
      <c r="G5715" s="3" t="s">
        <v>10</v>
      </c>
      <c r="H5715" s="8" t="s">
        <v>11</v>
      </c>
      <c r="I5715" s="3" t="s">
        <v>3238</v>
      </c>
    </row>
    <row r="5716" spans="2:9" x14ac:dyDescent="0.2">
      <c r="B5716" s="6" t="s">
        <v>3238</v>
      </c>
      <c r="C5716" s="7" t="s">
        <v>3238</v>
      </c>
      <c r="D5716" s="3" t="s">
        <v>9</v>
      </c>
      <c r="E5716" s="1" t="s">
        <v>3238</v>
      </c>
      <c r="F5716" s="3" t="s">
        <v>3238</v>
      </c>
      <c r="G5716" s="3" t="s">
        <v>10</v>
      </c>
      <c r="H5716" s="8" t="s">
        <v>11</v>
      </c>
      <c r="I5716" s="3" t="s">
        <v>3238</v>
      </c>
    </row>
    <row r="5717" spans="2:9" x14ac:dyDescent="0.2">
      <c r="B5717" s="6" t="s">
        <v>3238</v>
      </c>
      <c r="C5717" s="7" t="s">
        <v>3238</v>
      </c>
      <c r="D5717" s="3" t="s">
        <v>9</v>
      </c>
      <c r="E5717" s="1" t="s">
        <v>3238</v>
      </c>
      <c r="F5717" s="3" t="s">
        <v>3238</v>
      </c>
      <c r="G5717" s="3" t="s">
        <v>10</v>
      </c>
      <c r="H5717" s="8" t="s">
        <v>11</v>
      </c>
      <c r="I5717" s="3" t="s">
        <v>3238</v>
      </c>
    </row>
    <row r="5718" spans="2:9" x14ac:dyDescent="0.2">
      <c r="B5718" s="6" t="s">
        <v>3238</v>
      </c>
      <c r="C5718" s="7" t="s">
        <v>3238</v>
      </c>
      <c r="D5718" s="3" t="s">
        <v>9</v>
      </c>
      <c r="E5718" s="1" t="s">
        <v>3238</v>
      </c>
      <c r="F5718" s="3" t="s">
        <v>3238</v>
      </c>
      <c r="G5718" s="3" t="s">
        <v>10</v>
      </c>
      <c r="H5718" s="8" t="s">
        <v>11</v>
      </c>
      <c r="I5718" s="3" t="s">
        <v>3238</v>
      </c>
    </row>
    <row r="5719" spans="2:9" x14ac:dyDescent="0.2">
      <c r="B5719" s="6" t="s">
        <v>3238</v>
      </c>
      <c r="C5719" s="7" t="s">
        <v>3238</v>
      </c>
      <c r="D5719" s="3" t="s">
        <v>9</v>
      </c>
      <c r="E5719" s="1" t="s">
        <v>3238</v>
      </c>
      <c r="F5719" s="3" t="s">
        <v>3238</v>
      </c>
      <c r="G5719" s="3" t="s">
        <v>10</v>
      </c>
      <c r="H5719" s="8" t="s">
        <v>11</v>
      </c>
      <c r="I5719" s="3" t="s">
        <v>3238</v>
      </c>
    </row>
    <row r="5720" spans="2:9" x14ac:dyDescent="0.2">
      <c r="B5720" s="6" t="s">
        <v>3238</v>
      </c>
      <c r="C5720" s="7" t="s">
        <v>3238</v>
      </c>
      <c r="D5720" s="3" t="s">
        <v>9</v>
      </c>
      <c r="E5720" s="1" t="s">
        <v>3238</v>
      </c>
      <c r="F5720" s="3" t="s">
        <v>3238</v>
      </c>
      <c r="G5720" s="3" t="s">
        <v>10</v>
      </c>
      <c r="H5720" s="8" t="s">
        <v>11</v>
      </c>
      <c r="I5720" s="3" t="s">
        <v>3238</v>
      </c>
    </row>
    <row r="5721" spans="2:9" x14ac:dyDescent="0.2">
      <c r="B5721" s="6" t="s">
        <v>3238</v>
      </c>
      <c r="C5721" s="7" t="s">
        <v>3238</v>
      </c>
      <c r="D5721" s="3" t="s">
        <v>9</v>
      </c>
      <c r="E5721" s="1" t="s">
        <v>3238</v>
      </c>
      <c r="F5721" s="3" t="s">
        <v>3238</v>
      </c>
      <c r="G5721" s="3" t="s">
        <v>10</v>
      </c>
      <c r="H5721" s="8" t="s">
        <v>11</v>
      </c>
      <c r="I5721" s="3" t="s">
        <v>3238</v>
      </c>
    </row>
    <row r="5722" spans="2:9" x14ac:dyDescent="0.2">
      <c r="B5722" s="6" t="s">
        <v>3238</v>
      </c>
      <c r="C5722" s="7" t="s">
        <v>3238</v>
      </c>
      <c r="D5722" s="3" t="s">
        <v>9</v>
      </c>
      <c r="E5722" s="1" t="s">
        <v>3238</v>
      </c>
      <c r="F5722" s="3" t="s">
        <v>3238</v>
      </c>
      <c r="G5722" s="3" t="s">
        <v>10</v>
      </c>
      <c r="H5722" s="8" t="s">
        <v>11</v>
      </c>
      <c r="I5722" s="3" t="s">
        <v>3238</v>
      </c>
    </row>
    <row r="5723" spans="2:9" x14ac:dyDescent="0.2">
      <c r="B5723" s="6" t="s">
        <v>3238</v>
      </c>
      <c r="C5723" s="7" t="s">
        <v>3238</v>
      </c>
      <c r="D5723" s="3" t="s">
        <v>9</v>
      </c>
      <c r="E5723" s="1" t="s">
        <v>3238</v>
      </c>
      <c r="F5723" s="3" t="s">
        <v>3238</v>
      </c>
      <c r="G5723" s="3" t="s">
        <v>10</v>
      </c>
      <c r="H5723" s="8" t="s">
        <v>11</v>
      </c>
      <c r="I5723" s="3" t="s">
        <v>3238</v>
      </c>
    </row>
    <row r="5724" spans="2:9" x14ac:dyDescent="0.2">
      <c r="B5724" s="6" t="s">
        <v>3238</v>
      </c>
      <c r="C5724" s="7" t="s">
        <v>3238</v>
      </c>
      <c r="D5724" s="3" t="s">
        <v>9</v>
      </c>
      <c r="E5724" s="1" t="s">
        <v>3238</v>
      </c>
      <c r="F5724" s="3" t="s">
        <v>3238</v>
      </c>
      <c r="G5724" s="3" t="s">
        <v>10</v>
      </c>
      <c r="H5724" s="8" t="s">
        <v>11</v>
      </c>
      <c r="I5724" s="3" t="s">
        <v>3238</v>
      </c>
    </row>
    <row r="5725" spans="2:9" x14ac:dyDescent="0.2">
      <c r="B5725" s="6" t="s">
        <v>3238</v>
      </c>
      <c r="C5725" s="7" t="s">
        <v>3238</v>
      </c>
      <c r="D5725" s="3" t="s">
        <v>9</v>
      </c>
      <c r="E5725" s="1" t="s">
        <v>3238</v>
      </c>
      <c r="F5725" s="3" t="s">
        <v>3238</v>
      </c>
      <c r="G5725" s="3" t="s">
        <v>10</v>
      </c>
      <c r="H5725" s="8" t="s">
        <v>11</v>
      </c>
      <c r="I5725" s="3" t="s">
        <v>3238</v>
      </c>
    </row>
    <row r="5726" spans="2:9" x14ac:dyDescent="0.2">
      <c r="B5726" s="6" t="s">
        <v>3238</v>
      </c>
      <c r="C5726" s="7" t="s">
        <v>3238</v>
      </c>
      <c r="D5726" s="3" t="s">
        <v>9</v>
      </c>
      <c r="E5726" s="1" t="s">
        <v>3238</v>
      </c>
      <c r="F5726" s="3" t="s">
        <v>3238</v>
      </c>
      <c r="G5726" s="3" t="s">
        <v>10</v>
      </c>
      <c r="H5726" s="8" t="s">
        <v>11</v>
      </c>
      <c r="I5726" s="3" t="s">
        <v>3238</v>
      </c>
    </row>
    <row r="5727" spans="2:9" x14ac:dyDescent="0.2">
      <c r="B5727" s="6" t="s">
        <v>3238</v>
      </c>
      <c r="C5727" s="7" t="s">
        <v>3238</v>
      </c>
      <c r="D5727" s="3" t="s">
        <v>9</v>
      </c>
      <c r="E5727" s="1" t="s">
        <v>3238</v>
      </c>
      <c r="F5727" s="3" t="s">
        <v>3238</v>
      </c>
      <c r="G5727" s="3" t="s">
        <v>10</v>
      </c>
      <c r="H5727" s="8" t="s">
        <v>11</v>
      </c>
      <c r="I5727" s="3" t="s">
        <v>3238</v>
      </c>
    </row>
    <row r="5728" spans="2:9" x14ac:dyDescent="0.2">
      <c r="B5728" s="6" t="s">
        <v>3238</v>
      </c>
      <c r="C5728" s="7" t="s">
        <v>3238</v>
      </c>
      <c r="D5728" s="3" t="s">
        <v>9</v>
      </c>
      <c r="E5728" s="1" t="s">
        <v>3238</v>
      </c>
      <c r="F5728" s="3" t="s">
        <v>3238</v>
      </c>
      <c r="G5728" s="3" t="s">
        <v>10</v>
      </c>
      <c r="H5728" s="8" t="s">
        <v>11</v>
      </c>
      <c r="I5728" s="3" t="s">
        <v>3238</v>
      </c>
    </row>
    <row r="5729" spans="2:9" x14ac:dyDescent="0.2">
      <c r="B5729" s="6" t="s">
        <v>3238</v>
      </c>
      <c r="C5729" s="7" t="s">
        <v>3238</v>
      </c>
      <c r="D5729" s="3" t="s">
        <v>9</v>
      </c>
      <c r="E5729" s="1" t="s">
        <v>3238</v>
      </c>
      <c r="F5729" s="3" t="s">
        <v>3238</v>
      </c>
      <c r="G5729" s="3" t="s">
        <v>10</v>
      </c>
      <c r="H5729" s="8" t="s">
        <v>11</v>
      </c>
      <c r="I5729" s="3" t="s">
        <v>3238</v>
      </c>
    </row>
    <row r="5730" spans="2:9" x14ac:dyDescent="0.2">
      <c r="B5730" s="6" t="s">
        <v>3238</v>
      </c>
      <c r="C5730" s="7" t="s">
        <v>3238</v>
      </c>
      <c r="D5730" s="3" t="s">
        <v>9</v>
      </c>
      <c r="E5730" s="1" t="s">
        <v>3238</v>
      </c>
      <c r="F5730" s="3" t="s">
        <v>3238</v>
      </c>
      <c r="G5730" s="3" t="s">
        <v>10</v>
      </c>
      <c r="H5730" s="8" t="s">
        <v>11</v>
      </c>
      <c r="I5730" s="3" t="s">
        <v>3238</v>
      </c>
    </row>
    <row r="5731" spans="2:9" x14ac:dyDescent="0.2">
      <c r="B5731" s="6" t="s">
        <v>3238</v>
      </c>
      <c r="C5731" s="7" t="s">
        <v>3238</v>
      </c>
      <c r="D5731" s="3" t="s">
        <v>9</v>
      </c>
      <c r="E5731" s="1" t="s">
        <v>3238</v>
      </c>
      <c r="F5731" s="3" t="s">
        <v>3238</v>
      </c>
      <c r="G5731" s="3" t="s">
        <v>10</v>
      </c>
      <c r="H5731" s="8" t="s">
        <v>11</v>
      </c>
      <c r="I5731" s="3" t="s">
        <v>3238</v>
      </c>
    </row>
    <row r="5732" spans="2:9" x14ac:dyDescent="0.2">
      <c r="B5732" s="6" t="s">
        <v>3238</v>
      </c>
      <c r="C5732" s="7" t="s">
        <v>3238</v>
      </c>
      <c r="D5732" s="3" t="s">
        <v>9</v>
      </c>
      <c r="E5732" s="1" t="s">
        <v>3238</v>
      </c>
      <c r="F5732" s="3" t="s">
        <v>3238</v>
      </c>
      <c r="G5732" s="3" t="s">
        <v>10</v>
      </c>
      <c r="H5732" s="8" t="s">
        <v>11</v>
      </c>
      <c r="I5732" s="3" t="s">
        <v>3238</v>
      </c>
    </row>
    <row r="5733" spans="2:9" x14ac:dyDescent="0.2">
      <c r="B5733" s="6" t="s">
        <v>3238</v>
      </c>
      <c r="C5733" s="7" t="s">
        <v>3238</v>
      </c>
      <c r="D5733" s="3" t="s">
        <v>9</v>
      </c>
      <c r="E5733" s="1" t="s">
        <v>3238</v>
      </c>
      <c r="F5733" s="3" t="s">
        <v>3238</v>
      </c>
      <c r="G5733" s="3" t="s">
        <v>10</v>
      </c>
      <c r="H5733" s="8" t="s">
        <v>11</v>
      </c>
      <c r="I5733" s="3" t="s">
        <v>3238</v>
      </c>
    </row>
    <row r="5734" spans="2:9" x14ac:dyDescent="0.2">
      <c r="B5734" s="6" t="s">
        <v>3238</v>
      </c>
      <c r="C5734" s="7" t="s">
        <v>3238</v>
      </c>
      <c r="D5734" s="3" t="s">
        <v>9</v>
      </c>
      <c r="E5734" s="1" t="s">
        <v>3238</v>
      </c>
      <c r="F5734" s="3" t="s">
        <v>3238</v>
      </c>
      <c r="G5734" s="3" t="s">
        <v>10</v>
      </c>
      <c r="H5734" s="8" t="s">
        <v>11</v>
      </c>
      <c r="I5734" s="3" t="s">
        <v>3238</v>
      </c>
    </row>
    <row r="5735" spans="2:9" x14ac:dyDescent="0.2">
      <c r="B5735" s="6" t="s">
        <v>3238</v>
      </c>
      <c r="C5735" s="7" t="s">
        <v>3238</v>
      </c>
      <c r="D5735" s="3" t="s">
        <v>9</v>
      </c>
      <c r="E5735" s="1" t="s">
        <v>3238</v>
      </c>
      <c r="F5735" s="3" t="s">
        <v>3238</v>
      </c>
      <c r="G5735" s="3" t="s">
        <v>10</v>
      </c>
      <c r="H5735" s="8" t="s">
        <v>11</v>
      </c>
      <c r="I5735" s="3" t="s">
        <v>3238</v>
      </c>
    </row>
    <row r="5736" spans="2:9" x14ac:dyDescent="0.2">
      <c r="B5736" s="6" t="s">
        <v>3238</v>
      </c>
      <c r="C5736" s="7" t="s">
        <v>3238</v>
      </c>
      <c r="D5736" s="3" t="s">
        <v>9</v>
      </c>
      <c r="E5736" s="1" t="s">
        <v>3238</v>
      </c>
      <c r="F5736" s="3" t="s">
        <v>3238</v>
      </c>
      <c r="G5736" s="3" t="s">
        <v>10</v>
      </c>
      <c r="H5736" s="8" t="s">
        <v>11</v>
      </c>
      <c r="I5736" s="3" t="s">
        <v>3238</v>
      </c>
    </row>
    <row r="5737" spans="2:9" x14ac:dyDescent="0.2">
      <c r="B5737" s="6" t="s">
        <v>3238</v>
      </c>
      <c r="C5737" s="7" t="s">
        <v>3238</v>
      </c>
      <c r="D5737" s="3" t="s">
        <v>9</v>
      </c>
      <c r="E5737" s="1" t="s">
        <v>3238</v>
      </c>
      <c r="F5737" s="3" t="s">
        <v>3238</v>
      </c>
      <c r="G5737" s="3" t="s">
        <v>10</v>
      </c>
      <c r="H5737" s="8" t="s">
        <v>11</v>
      </c>
      <c r="I5737" s="3" t="s">
        <v>3238</v>
      </c>
    </row>
    <row r="5738" spans="2:9" x14ac:dyDescent="0.2">
      <c r="B5738" s="6" t="s">
        <v>3238</v>
      </c>
      <c r="C5738" s="7" t="s">
        <v>3238</v>
      </c>
      <c r="D5738" s="3" t="s">
        <v>9</v>
      </c>
      <c r="E5738" s="1" t="s">
        <v>3238</v>
      </c>
      <c r="F5738" s="3" t="s">
        <v>3238</v>
      </c>
      <c r="G5738" s="3" t="s">
        <v>10</v>
      </c>
      <c r="H5738" s="8" t="s">
        <v>11</v>
      </c>
      <c r="I5738" s="3" t="s">
        <v>3238</v>
      </c>
    </row>
    <row r="5739" spans="2:9" x14ac:dyDescent="0.2">
      <c r="B5739" s="6" t="s">
        <v>3238</v>
      </c>
      <c r="C5739" s="7" t="s">
        <v>3238</v>
      </c>
      <c r="D5739" s="3" t="s">
        <v>9</v>
      </c>
      <c r="E5739" s="1" t="s">
        <v>3238</v>
      </c>
      <c r="F5739" s="3" t="s">
        <v>3238</v>
      </c>
      <c r="G5739" s="3" t="s">
        <v>10</v>
      </c>
      <c r="H5739" s="8" t="s">
        <v>11</v>
      </c>
      <c r="I5739" s="3" t="s">
        <v>3238</v>
      </c>
    </row>
    <row r="5740" spans="2:9" x14ac:dyDescent="0.2">
      <c r="B5740" s="6" t="s">
        <v>3238</v>
      </c>
      <c r="C5740" s="7" t="s">
        <v>3238</v>
      </c>
      <c r="D5740" s="3" t="s">
        <v>9</v>
      </c>
      <c r="E5740" s="1" t="s">
        <v>3238</v>
      </c>
      <c r="F5740" s="3" t="s">
        <v>3238</v>
      </c>
      <c r="G5740" s="3" t="s">
        <v>10</v>
      </c>
      <c r="H5740" s="8" t="s">
        <v>11</v>
      </c>
      <c r="I5740" s="3" t="s">
        <v>3238</v>
      </c>
    </row>
    <row r="5741" spans="2:9" x14ac:dyDescent="0.2">
      <c r="B5741" s="6" t="s">
        <v>3238</v>
      </c>
      <c r="C5741" s="7" t="s">
        <v>3238</v>
      </c>
      <c r="D5741" s="3" t="s">
        <v>9</v>
      </c>
      <c r="E5741" s="1" t="s">
        <v>3238</v>
      </c>
      <c r="F5741" s="3" t="s">
        <v>3238</v>
      </c>
      <c r="G5741" s="3" t="s">
        <v>10</v>
      </c>
      <c r="H5741" s="8" t="s">
        <v>11</v>
      </c>
      <c r="I5741" s="3" t="s">
        <v>3238</v>
      </c>
    </row>
    <row r="5742" spans="2:9" x14ac:dyDescent="0.2">
      <c r="B5742" s="6" t="s">
        <v>3238</v>
      </c>
      <c r="C5742" s="7" t="s">
        <v>3238</v>
      </c>
      <c r="D5742" s="3" t="s">
        <v>9</v>
      </c>
      <c r="E5742" s="1" t="s">
        <v>3238</v>
      </c>
      <c r="F5742" s="3" t="s">
        <v>3238</v>
      </c>
      <c r="G5742" s="3" t="s">
        <v>10</v>
      </c>
      <c r="H5742" s="8" t="s">
        <v>11</v>
      </c>
      <c r="I5742" s="3" t="s">
        <v>3238</v>
      </c>
    </row>
    <row r="5743" spans="2:9" x14ac:dyDescent="0.2">
      <c r="B5743" s="6" t="s">
        <v>3238</v>
      </c>
      <c r="C5743" s="7" t="s">
        <v>3238</v>
      </c>
      <c r="D5743" s="3" t="s">
        <v>9</v>
      </c>
      <c r="E5743" s="1" t="s">
        <v>3238</v>
      </c>
      <c r="F5743" s="3" t="s">
        <v>3238</v>
      </c>
      <c r="G5743" s="3" t="s">
        <v>10</v>
      </c>
      <c r="H5743" s="8" t="s">
        <v>11</v>
      </c>
      <c r="I5743" s="3" t="s">
        <v>3238</v>
      </c>
    </row>
    <row r="5744" spans="2:9" x14ac:dyDescent="0.2">
      <c r="B5744" s="6" t="s">
        <v>3238</v>
      </c>
      <c r="C5744" s="7" t="s">
        <v>3238</v>
      </c>
      <c r="D5744" s="3" t="s">
        <v>9</v>
      </c>
      <c r="E5744" s="1" t="s">
        <v>3238</v>
      </c>
      <c r="F5744" s="3" t="s">
        <v>3238</v>
      </c>
      <c r="G5744" s="3" t="s">
        <v>10</v>
      </c>
      <c r="H5744" s="8" t="s">
        <v>11</v>
      </c>
      <c r="I5744" s="3" t="s">
        <v>3238</v>
      </c>
    </row>
    <row r="5745" spans="2:9" x14ac:dyDescent="0.2">
      <c r="B5745" s="6" t="s">
        <v>3238</v>
      </c>
      <c r="C5745" s="7" t="s">
        <v>3238</v>
      </c>
      <c r="D5745" s="3" t="s">
        <v>9</v>
      </c>
      <c r="E5745" s="1" t="s">
        <v>3238</v>
      </c>
      <c r="F5745" s="3" t="s">
        <v>3238</v>
      </c>
      <c r="G5745" s="3" t="s">
        <v>10</v>
      </c>
      <c r="H5745" s="8" t="s">
        <v>11</v>
      </c>
      <c r="I5745" s="3" t="s">
        <v>3238</v>
      </c>
    </row>
    <row r="5746" spans="2:9" x14ac:dyDescent="0.2">
      <c r="B5746" s="6" t="s">
        <v>3238</v>
      </c>
      <c r="C5746" s="7" t="s">
        <v>3238</v>
      </c>
      <c r="D5746" s="3" t="s">
        <v>9</v>
      </c>
      <c r="E5746" s="1" t="s">
        <v>3238</v>
      </c>
      <c r="F5746" s="3" t="s">
        <v>3238</v>
      </c>
      <c r="G5746" s="3" t="s">
        <v>10</v>
      </c>
      <c r="H5746" s="8" t="s">
        <v>11</v>
      </c>
      <c r="I5746" s="3" t="s">
        <v>3238</v>
      </c>
    </row>
    <row r="5747" spans="2:9" x14ac:dyDescent="0.2">
      <c r="B5747" s="6" t="s">
        <v>3238</v>
      </c>
      <c r="C5747" s="7" t="s">
        <v>3238</v>
      </c>
      <c r="D5747" s="3" t="s">
        <v>9</v>
      </c>
      <c r="E5747" s="1" t="s">
        <v>3238</v>
      </c>
      <c r="F5747" s="3" t="s">
        <v>3238</v>
      </c>
      <c r="G5747" s="3" t="s">
        <v>10</v>
      </c>
      <c r="H5747" s="8" t="s">
        <v>11</v>
      </c>
      <c r="I5747" s="3" t="s">
        <v>3238</v>
      </c>
    </row>
    <row r="5748" spans="2:9" x14ac:dyDescent="0.2">
      <c r="B5748" s="6" t="s">
        <v>3238</v>
      </c>
      <c r="C5748" s="7" t="s">
        <v>3238</v>
      </c>
      <c r="D5748" s="3" t="s">
        <v>9</v>
      </c>
      <c r="E5748" s="1" t="s">
        <v>3238</v>
      </c>
      <c r="F5748" s="3" t="s">
        <v>3238</v>
      </c>
      <c r="G5748" s="3" t="s">
        <v>10</v>
      </c>
      <c r="H5748" s="8" t="s">
        <v>11</v>
      </c>
      <c r="I5748" s="3" t="s">
        <v>3238</v>
      </c>
    </row>
    <row r="5749" spans="2:9" x14ac:dyDescent="0.2">
      <c r="B5749" s="6" t="s">
        <v>3238</v>
      </c>
      <c r="C5749" s="7" t="s">
        <v>3238</v>
      </c>
      <c r="D5749" s="3" t="s">
        <v>9</v>
      </c>
      <c r="E5749" s="1" t="s">
        <v>3238</v>
      </c>
      <c r="F5749" s="3" t="s">
        <v>3238</v>
      </c>
      <c r="G5749" s="3" t="s">
        <v>10</v>
      </c>
      <c r="H5749" s="8" t="s">
        <v>11</v>
      </c>
      <c r="I5749" s="3" t="s">
        <v>3238</v>
      </c>
    </row>
    <row r="5750" spans="2:9" x14ac:dyDescent="0.2">
      <c r="B5750" s="6" t="s">
        <v>3238</v>
      </c>
      <c r="C5750" s="7" t="s">
        <v>3238</v>
      </c>
      <c r="D5750" s="3" t="s">
        <v>9</v>
      </c>
      <c r="E5750" s="1" t="s">
        <v>3238</v>
      </c>
      <c r="F5750" s="3" t="s">
        <v>3238</v>
      </c>
      <c r="G5750" s="3" t="s">
        <v>10</v>
      </c>
      <c r="H5750" s="8" t="s">
        <v>11</v>
      </c>
      <c r="I5750" s="3" t="s">
        <v>3238</v>
      </c>
    </row>
    <row r="5751" spans="2:9" x14ac:dyDescent="0.2">
      <c r="B5751" s="6" t="s">
        <v>3238</v>
      </c>
      <c r="C5751" s="7" t="s">
        <v>3238</v>
      </c>
      <c r="D5751" s="3" t="s">
        <v>9</v>
      </c>
      <c r="E5751" s="1" t="s">
        <v>3238</v>
      </c>
      <c r="F5751" s="3" t="s">
        <v>3238</v>
      </c>
      <c r="G5751" s="3" t="s">
        <v>10</v>
      </c>
      <c r="H5751" s="8" t="s">
        <v>11</v>
      </c>
      <c r="I5751" s="3" t="s">
        <v>3238</v>
      </c>
    </row>
    <row r="5752" spans="2:9" x14ac:dyDescent="0.2">
      <c r="B5752" s="6" t="s">
        <v>3238</v>
      </c>
      <c r="C5752" s="7" t="s">
        <v>3238</v>
      </c>
      <c r="D5752" s="3" t="s">
        <v>9</v>
      </c>
      <c r="E5752" s="1" t="s">
        <v>3238</v>
      </c>
      <c r="F5752" s="3" t="s">
        <v>3238</v>
      </c>
      <c r="G5752" s="3" t="s">
        <v>10</v>
      </c>
      <c r="H5752" s="8" t="s">
        <v>11</v>
      </c>
      <c r="I5752" s="3" t="s">
        <v>3238</v>
      </c>
    </row>
    <row r="5753" spans="2:9" x14ac:dyDescent="0.2">
      <c r="B5753" s="6" t="s">
        <v>3238</v>
      </c>
      <c r="C5753" s="7" t="s">
        <v>3238</v>
      </c>
      <c r="D5753" s="3" t="s">
        <v>9</v>
      </c>
      <c r="E5753" s="1" t="s">
        <v>3238</v>
      </c>
      <c r="F5753" s="3" t="s">
        <v>3238</v>
      </c>
      <c r="G5753" s="3" t="s">
        <v>10</v>
      </c>
      <c r="H5753" s="8" t="s">
        <v>11</v>
      </c>
      <c r="I5753" s="3" t="s">
        <v>3238</v>
      </c>
    </row>
    <row r="5754" spans="2:9" x14ac:dyDescent="0.2">
      <c r="B5754" s="6" t="s">
        <v>3238</v>
      </c>
      <c r="C5754" s="7" t="s">
        <v>3238</v>
      </c>
      <c r="D5754" s="3" t="s">
        <v>9</v>
      </c>
      <c r="E5754" s="1" t="s">
        <v>3238</v>
      </c>
      <c r="F5754" s="3" t="s">
        <v>3238</v>
      </c>
      <c r="G5754" s="3" t="s">
        <v>10</v>
      </c>
      <c r="H5754" s="8" t="s">
        <v>11</v>
      </c>
      <c r="I5754" s="3" t="s">
        <v>3238</v>
      </c>
    </row>
    <row r="5755" spans="2:9" x14ac:dyDescent="0.2">
      <c r="B5755" s="6" t="s">
        <v>3238</v>
      </c>
      <c r="C5755" s="7" t="s">
        <v>3238</v>
      </c>
      <c r="D5755" s="3" t="s">
        <v>9</v>
      </c>
      <c r="E5755" s="1" t="s">
        <v>3238</v>
      </c>
      <c r="F5755" s="3" t="s">
        <v>3238</v>
      </c>
      <c r="G5755" s="3" t="s">
        <v>10</v>
      </c>
      <c r="H5755" s="8" t="s">
        <v>11</v>
      </c>
      <c r="I5755" s="3" t="s">
        <v>3238</v>
      </c>
    </row>
    <row r="5756" spans="2:9" x14ac:dyDescent="0.2">
      <c r="B5756" s="6" t="s">
        <v>3238</v>
      </c>
      <c r="C5756" s="7" t="s">
        <v>3238</v>
      </c>
      <c r="D5756" s="3" t="s">
        <v>9</v>
      </c>
      <c r="E5756" s="1" t="s">
        <v>3238</v>
      </c>
      <c r="F5756" s="3" t="s">
        <v>3238</v>
      </c>
      <c r="G5756" s="3" t="s">
        <v>10</v>
      </c>
      <c r="H5756" s="8" t="s">
        <v>11</v>
      </c>
      <c r="I5756" s="3" t="s">
        <v>3238</v>
      </c>
    </row>
    <row r="5757" spans="2:9" x14ac:dyDescent="0.2">
      <c r="B5757" s="6" t="s">
        <v>3238</v>
      </c>
      <c r="C5757" s="7" t="s">
        <v>3238</v>
      </c>
      <c r="D5757" s="3" t="s">
        <v>9</v>
      </c>
      <c r="E5757" s="1" t="s">
        <v>3238</v>
      </c>
      <c r="F5757" s="3" t="s">
        <v>3238</v>
      </c>
      <c r="G5757" s="3" t="s">
        <v>10</v>
      </c>
      <c r="H5757" s="8" t="s">
        <v>11</v>
      </c>
      <c r="I5757" s="3" t="s">
        <v>3238</v>
      </c>
    </row>
    <row r="5758" spans="2:9" x14ac:dyDescent="0.2">
      <c r="B5758" s="6" t="s">
        <v>3238</v>
      </c>
      <c r="C5758" s="7" t="s">
        <v>3238</v>
      </c>
      <c r="D5758" s="3" t="s">
        <v>9</v>
      </c>
      <c r="E5758" s="1" t="s">
        <v>3238</v>
      </c>
      <c r="F5758" s="3" t="s">
        <v>3238</v>
      </c>
      <c r="G5758" s="3" t="s">
        <v>10</v>
      </c>
      <c r="H5758" s="8" t="s">
        <v>11</v>
      </c>
      <c r="I5758" s="3" t="s">
        <v>3238</v>
      </c>
    </row>
    <row r="5759" spans="2:9" x14ac:dyDescent="0.2">
      <c r="B5759" s="6" t="s">
        <v>3238</v>
      </c>
      <c r="C5759" s="7" t="s">
        <v>3238</v>
      </c>
      <c r="D5759" s="3" t="s">
        <v>9</v>
      </c>
      <c r="E5759" s="1" t="s">
        <v>3238</v>
      </c>
      <c r="F5759" s="3" t="s">
        <v>3238</v>
      </c>
      <c r="G5759" s="3" t="s">
        <v>10</v>
      </c>
      <c r="H5759" s="8" t="s">
        <v>11</v>
      </c>
      <c r="I5759" s="3" t="s">
        <v>3238</v>
      </c>
    </row>
    <row r="5760" spans="2:9" x14ac:dyDescent="0.2">
      <c r="B5760" s="6" t="s">
        <v>3238</v>
      </c>
      <c r="C5760" s="7" t="s">
        <v>3238</v>
      </c>
      <c r="D5760" s="3" t="s">
        <v>9</v>
      </c>
      <c r="E5760" s="1" t="s">
        <v>3238</v>
      </c>
      <c r="F5760" s="3" t="s">
        <v>3238</v>
      </c>
      <c r="G5760" s="3" t="s">
        <v>10</v>
      </c>
      <c r="H5760" s="8" t="s">
        <v>11</v>
      </c>
      <c r="I5760" s="3" t="s">
        <v>3238</v>
      </c>
    </row>
    <row r="5761" spans="2:9" x14ac:dyDescent="0.2">
      <c r="B5761" s="6" t="s">
        <v>3238</v>
      </c>
      <c r="C5761" s="7" t="s">
        <v>3238</v>
      </c>
      <c r="D5761" s="3" t="s">
        <v>9</v>
      </c>
      <c r="E5761" s="1" t="s">
        <v>3238</v>
      </c>
      <c r="F5761" s="3" t="s">
        <v>3238</v>
      </c>
      <c r="G5761" s="3" t="s">
        <v>10</v>
      </c>
      <c r="H5761" s="8" t="s">
        <v>11</v>
      </c>
      <c r="I5761" s="3" t="s">
        <v>3238</v>
      </c>
    </row>
    <row r="5762" spans="2:9" x14ac:dyDescent="0.2">
      <c r="B5762" s="6" t="s">
        <v>3238</v>
      </c>
      <c r="C5762" s="7" t="s">
        <v>3238</v>
      </c>
      <c r="D5762" s="3" t="s">
        <v>9</v>
      </c>
      <c r="E5762" s="1" t="s">
        <v>3238</v>
      </c>
      <c r="F5762" s="3" t="s">
        <v>3238</v>
      </c>
      <c r="G5762" s="3" t="s">
        <v>10</v>
      </c>
      <c r="H5762" s="8" t="s">
        <v>11</v>
      </c>
      <c r="I5762" s="3" t="s">
        <v>3238</v>
      </c>
    </row>
    <row r="5763" spans="2:9" x14ac:dyDescent="0.2">
      <c r="B5763" s="6" t="s">
        <v>3238</v>
      </c>
      <c r="C5763" s="7" t="s">
        <v>3238</v>
      </c>
      <c r="D5763" s="3" t="s">
        <v>9</v>
      </c>
      <c r="E5763" s="1" t="s">
        <v>3238</v>
      </c>
      <c r="F5763" s="3" t="s">
        <v>3238</v>
      </c>
      <c r="G5763" s="3" t="s">
        <v>10</v>
      </c>
      <c r="H5763" s="8" t="s">
        <v>11</v>
      </c>
      <c r="I5763" s="3" t="s">
        <v>3238</v>
      </c>
    </row>
    <row r="5764" spans="2:9" x14ac:dyDescent="0.2">
      <c r="B5764" s="6" t="s">
        <v>3238</v>
      </c>
      <c r="C5764" s="7" t="s">
        <v>3238</v>
      </c>
      <c r="D5764" s="3" t="s">
        <v>9</v>
      </c>
      <c r="E5764" s="1" t="s">
        <v>3238</v>
      </c>
      <c r="F5764" s="3" t="s">
        <v>3238</v>
      </c>
      <c r="G5764" s="3" t="s">
        <v>10</v>
      </c>
      <c r="H5764" s="8" t="s">
        <v>11</v>
      </c>
      <c r="I5764" s="3" t="s">
        <v>3238</v>
      </c>
    </row>
    <row r="5765" spans="2:9" x14ac:dyDescent="0.2">
      <c r="B5765" s="6" t="s">
        <v>3238</v>
      </c>
      <c r="C5765" s="7" t="s">
        <v>3238</v>
      </c>
      <c r="D5765" s="3" t="s">
        <v>9</v>
      </c>
      <c r="E5765" s="1" t="s">
        <v>3238</v>
      </c>
      <c r="F5765" s="3" t="s">
        <v>3238</v>
      </c>
      <c r="G5765" s="3" t="s">
        <v>10</v>
      </c>
      <c r="H5765" s="8" t="s">
        <v>11</v>
      </c>
      <c r="I5765" s="3" t="s">
        <v>3238</v>
      </c>
    </row>
    <row r="5766" spans="2:9" x14ac:dyDescent="0.2">
      <c r="B5766" s="6" t="s">
        <v>3238</v>
      </c>
      <c r="C5766" s="7" t="s">
        <v>3238</v>
      </c>
      <c r="D5766" s="3" t="s">
        <v>9</v>
      </c>
      <c r="E5766" s="1" t="s">
        <v>3238</v>
      </c>
      <c r="F5766" s="3" t="s">
        <v>3238</v>
      </c>
      <c r="G5766" s="3" t="s">
        <v>10</v>
      </c>
      <c r="H5766" s="8" t="s">
        <v>11</v>
      </c>
      <c r="I5766" s="3" t="s">
        <v>3238</v>
      </c>
    </row>
    <row r="5767" spans="2:9" x14ac:dyDescent="0.2">
      <c r="B5767" s="6" t="s">
        <v>3238</v>
      </c>
      <c r="C5767" s="7" t="s">
        <v>3238</v>
      </c>
      <c r="D5767" s="3" t="s">
        <v>9</v>
      </c>
      <c r="E5767" s="1" t="s">
        <v>3238</v>
      </c>
      <c r="F5767" s="3" t="s">
        <v>3238</v>
      </c>
      <c r="G5767" s="3" t="s">
        <v>10</v>
      </c>
      <c r="H5767" s="8" t="s">
        <v>11</v>
      </c>
      <c r="I5767" s="3" t="s">
        <v>3238</v>
      </c>
    </row>
    <row r="5768" spans="2:9" x14ac:dyDescent="0.2">
      <c r="B5768" s="6" t="s">
        <v>3238</v>
      </c>
      <c r="C5768" s="7" t="s">
        <v>3238</v>
      </c>
      <c r="D5768" s="3" t="s">
        <v>9</v>
      </c>
      <c r="E5768" s="1" t="s">
        <v>3238</v>
      </c>
      <c r="F5768" s="3" t="s">
        <v>3238</v>
      </c>
      <c r="G5768" s="3" t="s">
        <v>10</v>
      </c>
      <c r="H5768" s="8" t="s">
        <v>11</v>
      </c>
      <c r="I5768" s="3" t="s">
        <v>3238</v>
      </c>
    </row>
    <row r="5769" spans="2:9" x14ac:dyDescent="0.2">
      <c r="B5769" s="6" t="s">
        <v>3238</v>
      </c>
      <c r="C5769" s="7" t="s">
        <v>3238</v>
      </c>
      <c r="D5769" s="3" t="s">
        <v>9</v>
      </c>
      <c r="E5769" s="1" t="s">
        <v>3238</v>
      </c>
      <c r="F5769" s="3" t="s">
        <v>3238</v>
      </c>
      <c r="G5769" s="3" t="s">
        <v>10</v>
      </c>
      <c r="H5769" s="8" t="s">
        <v>11</v>
      </c>
      <c r="I5769" s="3" t="s">
        <v>3238</v>
      </c>
    </row>
    <row r="5770" spans="2:9" x14ac:dyDescent="0.2">
      <c r="B5770" s="6" t="s">
        <v>3238</v>
      </c>
      <c r="C5770" s="7" t="s">
        <v>3238</v>
      </c>
      <c r="D5770" s="3" t="s">
        <v>9</v>
      </c>
      <c r="E5770" s="1" t="s">
        <v>3238</v>
      </c>
      <c r="F5770" s="3" t="s">
        <v>3238</v>
      </c>
      <c r="G5770" s="3" t="s">
        <v>10</v>
      </c>
      <c r="H5770" s="8" t="s">
        <v>11</v>
      </c>
      <c r="I5770" s="3" t="s">
        <v>3238</v>
      </c>
    </row>
    <row r="5771" spans="2:9" x14ac:dyDescent="0.2">
      <c r="B5771" s="6" t="s">
        <v>3238</v>
      </c>
      <c r="C5771" s="7" t="s">
        <v>3238</v>
      </c>
      <c r="D5771" s="3" t="s">
        <v>9</v>
      </c>
      <c r="E5771" s="1" t="s">
        <v>3238</v>
      </c>
      <c r="F5771" s="3" t="s">
        <v>3238</v>
      </c>
      <c r="G5771" s="3" t="s">
        <v>10</v>
      </c>
      <c r="H5771" s="8" t="s">
        <v>11</v>
      </c>
      <c r="I5771" s="3" t="s">
        <v>3238</v>
      </c>
    </row>
    <row r="5772" spans="2:9" x14ac:dyDescent="0.2">
      <c r="B5772" s="6" t="s">
        <v>3238</v>
      </c>
      <c r="C5772" s="7" t="s">
        <v>3238</v>
      </c>
      <c r="D5772" s="3" t="s">
        <v>9</v>
      </c>
      <c r="E5772" s="1" t="s">
        <v>3238</v>
      </c>
      <c r="F5772" s="3" t="s">
        <v>3238</v>
      </c>
      <c r="G5772" s="3" t="s">
        <v>10</v>
      </c>
      <c r="H5772" s="8" t="s">
        <v>11</v>
      </c>
      <c r="I5772" s="3" t="s">
        <v>3238</v>
      </c>
    </row>
    <row r="5773" spans="2:9" x14ac:dyDescent="0.2">
      <c r="B5773" s="6" t="s">
        <v>3238</v>
      </c>
      <c r="C5773" s="7" t="s">
        <v>3238</v>
      </c>
      <c r="D5773" s="3" t="s">
        <v>9</v>
      </c>
      <c r="E5773" s="1" t="s">
        <v>3238</v>
      </c>
      <c r="F5773" s="3" t="s">
        <v>3238</v>
      </c>
      <c r="G5773" s="3" t="s">
        <v>10</v>
      </c>
      <c r="H5773" s="8" t="s">
        <v>11</v>
      </c>
      <c r="I5773" s="3" t="s">
        <v>3238</v>
      </c>
    </row>
    <row r="5774" spans="2:9" x14ac:dyDescent="0.2">
      <c r="B5774" s="6" t="s">
        <v>3238</v>
      </c>
      <c r="C5774" s="7" t="s">
        <v>3238</v>
      </c>
      <c r="D5774" s="3" t="s">
        <v>9</v>
      </c>
      <c r="E5774" s="1" t="s">
        <v>3238</v>
      </c>
      <c r="F5774" s="3" t="s">
        <v>3238</v>
      </c>
      <c r="G5774" s="3" t="s">
        <v>10</v>
      </c>
      <c r="H5774" s="8" t="s">
        <v>11</v>
      </c>
      <c r="I5774" s="3" t="s">
        <v>3238</v>
      </c>
    </row>
    <row r="5775" spans="2:9" x14ac:dyDescent="0.2">
      <c r="B5775" s="6" t="s">
        <v>3238</v>
      </c>
      <c r="C5775" s="7" t="s">
        <v>3238</v>
      </c>
      <c r="D5775" s="3" t="s">
        <v>9</v>
      </c>
      <c r="E5775" s="1" t="s">
        <v>3238</v>
      </c>
      <c r="F5775" s="3" t="s">
        <v>3238</v>
      </c>
      <c r="G5775" s="3" t="s">
        <v>10</v>
      </c>
      <c r="H5775" s="8" t="s">
        <v>11</v>
      </c>
      <c r="I5775" s="3" t="s">
        <v>3238</v>
      </c>
    </row>
    <row r="5776" spans="2:9" x14ac:dyDescent="0.2">
      <c r="B5776" s="6" t="s">
        <v>3238</v>
      </c>
      <c r="C5776" s="7" t="s">
        <v>3238</v>
      </c>
      <c r="D5776" s="3" t="s">
        <v>9</v>
      </c>
      <c r="E5776" s="1" t="s">
        <v>3238</v>
      </c>
      <c r="F5776" s="3" t="s">
        <v>3238</v>
      </c>
      <c r="G5776" s="3" t="s">
        <v>10</v>
      </c>
      <c r="H5776" s="8" t="s">
        <v>11</v>
      </c>
      <c r="I5776" s="3" t="s">
        <v>3238</v>
      </c>
    </row>
    <row r="5777" spans="2:9" x14ac:dyDescent="0.2">
      <c r="B5777" s="6" t="s">
        <v>3238</v>
      </c>
      <c r="C5777" s="7" t="s">
        <v>3238</v>
      </c>
      <c r="D5777" s="3" t="s">
        <v>9</v>
      </c>
      <c r="E5777" s="1" t="s">
        <v>3238</v>
      </c>
      <c r="F5777" s="3" t="s">
        <v>3238</v>
      </c>
      <c r="G5777" s="3" t="s">
        <v>10</v>
      </c>
      <c r="H5777" s="8" t="s">
        <v>11</v>
      </c>
      <c r="I5777" s="3" t="s">
        <v>3238</v>
      </c>
    </row>
    <row r="5778" spans="2:9" x14ac:dyDescent="0.2">
      <c r="B5778" s="6" t="s">
        <v>3238</v>
      </c>
      <c r="C5778" s="7" t="s">
        <v>3238</v>
      </c>
      <c r="D5778" s="3" t="s">
        <v>9</v>
      </c>
      <c r="E5778" s="1" t="s">
        <v>3238</v>
      </c>
      <c r="F5778" s="3" t="s">
        <v>3238</v>
      </c>
      <c r="G5778" s="3" t="s">
        <v>10</v>
      </c>
      <c r="H5778" s="8" t="s">
        <v>11</v>
      </c>
      <c r="I5778" s="3" t="s">
        <v>3238</v>
      </c>
    </row>
    <row r="5779" spans="2:9" x14ac:dyDescent="0.2">
      <c r="B5779" s="6" t="s">
        <v>3238</v>
      </c>
      <c r="C5779" s="7" t="s">
        <v>3238</v>
      </c>
      <c r="D5779" s="3" t="s">
        <v>9</v>
      </c>
      <c r="E5779" s="1" t="s">
        <v>3238</v>
      </c>
      <c r="F5779" s="3" t="s">
        <v>3238</v>
      </c>
      <c r="G5779" s="3" t="s">
        <v>10</v>
      </c>
      <c r="H5779" s="8" t="s">
        <v>11</v>
      </c>
      <c r="I5779" s="3" t="s">
        <v>3238</v>
      </c>
    </row>
    <row r="5780" spans="2:9" x14ac:dyDescent="0.2">
      <c r="B5780" s="6" t="s">
        <v>3238</v>
      </c>
      <c r="C5780" s="7" t="s">
        <v>3238</v>
      </c>
      <c r="D5780" s="3" t="s">
        <v>9</v>
      </c>
      <c r="E5780" s="1" t="s">
        <v>3238</v>
      </c>
      <c r="F5780" s="3" t="s">
        <v>3238</v>
      </c>
      <c r="G5780" s="3" t="s">
        <v>10</v>
      </c>
      <c r="H5780" s="8" t="s">
        <v>11</v>
      </c>
      <c r="I5780" s="3" t="s">
        <v>3238</v>
      </c>
    </row>
    <row r="5781" spans="2:9" x14ac:dyDescent="0.2">
      <c r="B5781" s="6" t="s">
        <v>3238</v>
      </c>
      <c r="C5781" s="7" t="s">
        <v>3238</v>
      </c>
      <c r="D5781" s="3" t="s">
        <v>9</v>
      </c>
      <c r="E5781" s="1" t="s">
        <v>3238</v>
      </c>
      <c r="F5781" s="3" t="s">
        <v>3238</v>
      </c>
      <c r="G5781" s="3" t="s">
        <v>10</v>
      </c>
      <c r="H5781" s="8" t="s">
        <v>11</v>
      </c>
      <c r="I5781" s="3" t="s">
        <v>3238</v>
      </c>
    </row>
    <row r="5782" spans="2:9" x14ac:dyDescent="0.2">
      <c r="B5782" s="6" t="s">
        <v>3238</v>
      </c>
      <c r="C5782" s="7" t="s">
        <v>3238</v>
      </c>
      <c r="D5782" s="3" t="s">
        <v>9</v>
      </c>
      <c r="E5782" s="1" t="s">
        <v>3238</v>
      </c>
      <c r="F5782" s="3" t="s">
        <v>3238</v>
      </c>
      <c r="G5782" s="3" t="s">
        <v>10</v>
      </c>
      <c r="H5782" s="8" t="s">
        <v>11</v>
      </c>
      <c r="I5782" s="3" t="s">
        <v>3238</v>
      </c>
    </row>
    <row r="5783" spans="2:9" x14ac:dyDescent="0.2">
      <c r="B5783" s="6" t="s">
        <v>3238</v>
      </c>
      <c r="C5783" s="7" t="s">
        <v>3238</v>
      </c>
      <c r="D5783" s="3" t="s">
        <v>9</v>
      </c>
      <c r="E5783" s="1" t="s">
        <v>3238</v>
      </c>
      <c r="F5783" s="3" t="s">
        <v>3238</v>
      </c>
      <c r="G5783" s="3" t="s">
        <v>10</v>
      </c>
      <c r="H5783" s="8" t="s">
        <v>11</v>
      </c>
      <c r="I5783" s="3" t="s">
        <v>3238</v>
      </c>
    </row>
    <row r="5784" spans="2:9" x14ac:dyDescent="0.2">
      <c r="B5784" s="6" t="s">
        <v>3238</v>
      </c>
      <c r="C5784" s="7" t="s">
        <v>3238</v>
      </c>
      <c r="D5784" s="3" t="s">
        <v>9</v>
      </c>
      <c r="E5784" s="1" t="s">
        <v>3238</v>
      </c>
      <c r="F5784" s="3" t="s">
        <v>3238</v>
      </c>
      <c r="G5784" s="3" t="s">
        <v>10</v>
      </c>
      <c r="H5784" s="8" t="s">
        <v>11</v>
      </c>
      <c r="I5784" s="3" t="s">
        <v>3238</v>
      </c>
    </row>
    <row r="5785" spans="2:9" x14ac:dyDescent="0.2">
      <c r="B5785" s="6" t="s">
        <v>3238</v>
      </c>
      <c r="C5785" s="7" t="s">
        <v>3238</v>
      </c>
      <c r="D5785" s="3" t="s">
        <v>9</v>
      </c>
      <c r="E5785" s="1" t="s">
        <v>3238</v>
      </c>
      <c r="F5785" s="3" t="s">
        <v>3238</v>
      </c>
      <c r="G5785" s="3" t="s">
        <v>10</v>
      </c>
      <c r="H5785" s="8" t="s">
        <v>11</v>
      </c>
      <c r="I5785" s="3" t="s">
        <v>3238</v>
      </c>
    </row>
    <row r="5786" spans="2:9" x14ac:dyDescent="0.2">
      <c r="B5786" s="6" t="s">
        <v>3238</v>
      </c>
      <c r="C5786" s="7" t="s">
        <v>3238</v>
      </c>
      <c r="D5786" s="3" t="s">
        <v>9</v>
      </c>
      <c r="E5786" s="1" t="s">
        <v>3238</v>
      </c>
      <c r="F5786" s="3" t="s">
        <v>3238</v>
      </c>
      <c r="G5786" s="3" t="s">
        <v>10</v>
      </c>
      <c r="H5786" s="8" t="s">
        <v>11</v>
      </c>
      <c r="I5786" s="3" t="s">
        <v>3238</v>
      </c>
    </row>
    <row r="5787" spans="2:9" x14ac:dyDescent="0.2">
      <c r="B5787" s="6" t="s">
        <v>3238</v>
      </c>
      <c r="C5787" s="7" t="s">
        <v>3238</v>
      </c>
      <c r="D5787" s="3" t="s">
        <v>9</v>
      </c>
      <c r="E5787" s="1" t="s">
        <v>3238</v>
      </c>
      <c r="F5787" s="3" t="s">
        <v>3238</v>
      </c>
      <c r="G5787" s="3" t="s">
        <v>10</v>
      </c>
      <c r="H5787" s="8" t="s">
        <v>11</v>
      </c>
      <c r="I5787" s="3" t="s">
        <v>3238</v>
      </c>
    </row>
    <row r="5788" spans="2:9" x14ac:dyDescent="0.2">
      <c r="B5788" s="6" t="s">
        <v>3238</v>
      </c>
      <c r="C5788" s="7" t="s">
        <v>3238</v>
      </c>
      <c r="D5788" s="3" t="s">
        <v>9</v>
      </c>
      <c r="E5788" s="1" t="s">
        <v>3238</v>
      </c>
      <c r="F5788" s="3" t="s">
        <v>3238</v>
      </c>
      <c r="G5788" s="3" t="s">
        <v>10</v>
      </c>
      <c r="H5788" s="8" t="s">
        <v>11</v>
      </c>
      <c r="I5788" s="3" t="s">
        <v>3238</v>
      </c>
    </row>
    <row r="5789" spans="2:9" x14ac:dyDescent="0.2">
      <c r="B5789" s="6" t="s">
        <v>3238</v>
      </c>
      <c r="C5789" s="7" t="s">
        <v>3238</v>
      </c>
      <c r="D5789" s="3" t="s">
        <v>9</v>
      </c>
      <c r="E5789" s="1" t="s">
        <v>3238</v>
      </c>
      <c r="F5789" s="3" t="s">
        <v>3238</v>
      </c>
      <c r="G5789" s="3" t="s">
        <v>10</v>
      </c>
      <c r="H5789" s="8" t="s">
        <v>11</v>
      </c>
      <c r="I5789" s="3" t="s">
        <v>3238</v>
      </c>
    </row>
    <row r="5790" spans="2:9" x14ac:dyDescent="0.2">
      <c r="B5790" s="6" t="s">
        <v>3238</v>
      </c>
      <c r="C5790" s="7" t="s">
        <v>3238</v>
      </c>
      <c r="D5790" s="3" t="s">
        <v>9</v>
      </c>
      <c r="E5790" s="1" t="s">
        <v>3238</v>
      </c>
      <c r="F5790" s="3" t="s">
        <v>3238</v>
      </c>
      <c r="G5790" s="3" t="s">
        <v>10</v>
      </c>
      <c r="H5790" s="8" t="s">
        <v>11</v>
      </c>
      <c r="I5790" s="3" t="s">
        <v>3238</v>
      </c>
    </row>
    <row r="5791" spans="2:9" x14ac:dyDescent="0.2">
      <c r="B5791" s="6" t="s">
        <v>3238</v>
      </c>
      <c r="C5791" s="7" t="s">
        <v>3238</v>
      </c>
      <c r="D5791" s="3" t="s">
        <v>9</v>
      </c>
      <c r="E5791" s="1" t="s">
        <v>3238</v>
      </c>
      <c r="F5791" s="3" t="s">
        <v>3238</v>
      </c>
      <c r="G5791" s="3" t="s">
        <v>10</v>
      </c>
      <c r="H5791" s="8" t="s">
        <v>11</v>
      </c>
      <c r="I5791" s="3" t="s">
        <v>3238</v>
      </c>
    </row>
    <row r="5792" spans="2:9" x14ac:dyDescent="0.2">
      <c r="B5792" s="6" t="s">
        <v>3238</v>
      </c>
      <c r="C5792" s="7" t="s">
        <v>3238</v>
      </c>
      <c r="D5792" s="3" t="s">
        <v>9</v>
      </c>
      <c r="E5792" s="1" t="s">
        <v>3238</v>
      </c>
      <c r="F5792" s="3" t="s">
        <v>3238</v>
      </c>
      <c r="G5792" s="3" t="s">
        <v>10</v>
      </c>
      <c r="H5792" s="8" t="s">
        <v>11</v>
      </c>
      <c r="I5792" s="3" t="s">
        <v>3238</v>
      </c>
    </row>
    <row r="5793" spans="2:9" x14ac:dyDescent="0.2">
      <c r="B5793" s="6" t="s">
        <v>3238</v>
      </c>
      <c r="C5793" s="7" t="s">
        <v>3238</v>
      </c>
      <c r="D5793" s="3" t="s">
        <v>9</v>
      </c>
      <c r="E5793" s="1" t="s">
        <v>3238</v>
      </c>
      <c r="F5793" s="3" t="s">
        <v>3238</v>
      </c>
      <c r="G5793" s="3" t="s">
        <v>10</v>
      </c>
      <c r="H5793" s="8" t="s">
        <v>11</v>
      </c>
      <c r="I5793" s="3" t="s">
        <v>3238</v>
      </c>
    </row>
    <row r="5794" spans="2:9" x14ac:dyDescent="0.2">
      <c r="B5794" s="6" t="s">
        <v>3238</v>
      </c>
      <c r="C5794" s="7" t="s">
        <v>3238</v>
      </c>
      <c r="D5794" s="3" t="s">
        <v>9</v>
      </c>
      <c r="E5794" s="1" t="s">
        <v>3238</v>
      </c>
      <c r="F5794" s="3" t="s">
        <v>3238</v>
      </c>
      <c r="G5794" s="3" t="s">
        <v>10</v>
      </c>
      <c r="H5794" s="8" t="s">
        <v>11</v>
      </c>
      <c r="I5794" s="3" t="s">
        <v>3238</v>
      </c>
    </row>
    <row r="5795" spans="2:9" x14ac:dyDescent="0.2">
      <c r="B5795" s="6" t="s">
        <v>3238</v>
      </c>
      <c r="C5795" s="7" t="s">
        <v>3238</v>
      </c>
      <c r="D5795" s="3" t="s">
        <v>9</v>
      </c>
      <c r="E5795" s="1" t="s">
        <v>3238</v>
      </c>
      <c r="F5795" s="3" t="s">
        <v>3238</v>
      </c>
      <c r="G5795" s="3" t="s">
        <v>10</v>
      </c>
      <c r="H5795" s="8" t="s">
        <v>11</v>
      </c>
      <c r="I5795" s="3" t="s">
        <v>3238</v>
      </c>
    </row>
    <row r="5796" spans="2:9" x14ac:dyDescent="0.2">
      <c r="B5796" s="6" t="s">
        <v>3238</v>
      </c>
      <c r="C5796" s="7" t="s">
        <v>3238</v>
      </c>
      <c r="D5796" s="3" t="s">
        <v>9</v>
      </c>
      <c r="E5796" s="1" t="s">
        <v>3238</v>
      </c>
      <c r="F5796" s="3" t="s">
        <v>3238</v>
      </c>
      <c r="G5796" s="3" t="s">
        <v>10</v>
      </c>
      <c r="H5796" s="8" t="s">
        <v>11</v>
      </c>
      <c r="I5796" s="3" t="s">
        <v>3238</v>
      </c>
    </row>
    <row r="5797" spans="2:9" x14ac:dyDescent="0.2">
      <c r="B5797" s="6" t="s">
        <v>3238</v>
      </c>
      <c r="C5797" s="7" t="s">
        <v>3238</v>
      </c>
      <c r="D5797" s="3" t="s">
        <v>9</v>
      </c>
      <c r="E5797" s="1" t="s">
        <v>3238</v>
      </c>
      <c r="F5797" s="3" t="s">
        <v>3238</v>
      </c>
      <c r="G5797" s="3" t="s">
        <v>10</v>
      </c>
      <c r="H5797" s="8" t="s">
        <v>11</v>
      </c>
      <c r="I5797" s="3" t="s">
        <v>3238</v>
      </c>
    </row>
    <row r="5798" spans="2:9" x14ac:dyDescent="0.2">
      <c r="B5798" s="6" t="s">
        <v>3238</v>
      </c>
      <c r="C5798" s="7" t="s">
        <v>3238</v>
      </c>
      <c r="D5798" s="3" t="s">
        <v>9</v>
      </c>
      <c r="E5798" s="1" t="s">
        <v>3238</v>
      </c>
      <c r="F5798" s="3" t="s">
        <v>3238</v>
      </c>
      <c r="G5798" s="3" t="s">
        <v>10</v>
      </c>
      <c r="H5798" s="8" t="s">
        <v>11</v>
      </c>
      <c r="I5798" s="3" t="s">
        <v>3238</v>
      </c>
    </row>
    <row r="5799" spans="2:9" x14ac:dyDescent="0.2">
      <c r="B5799" s="6" t="s">
        <v>3238</v>
      </c>
      <c r="C5799" s="7" t="s">
        <v>3238</v>
      </c>
      <c r="D5799" s="3" t="s">
        <v>9</v>
      </c>
      <c r="E5799" s="1" t="s">
        <v>3238</v>
      </c>
      <c r="F5799" s="3" t="s">
        <v>3238</v>
      </c>
      <c r="G5799" s="3" t="s">
        <v>10</v>
      </c>
      <c r="H5799" s="8" t="s">
        <v>11</v>
      </c>
      <c r="I5799" s="3" t="s">
        <v>3238</v>
      </c>
    </row>
    <row r="5800" spans="2:9" x14ac:dyDescent="0.2">
      <c r="B5800" s="6" t="s">
        <v>3238</v>
      </c>
      <c r="C5800" s="7" t="s">
        <v>3238</v>
      </c>
      <c r="D5800" s="3" t="s">
        <v>9</v>
      </c>
      <c r="E5800" s="1" t="s">
        <v>3238</v>
      </c>
      <c r="F5800" s="3" t="s">
        <v>3238</v>
      </c>
      <c r="G5800" s="3" t="s">
        <v>10</v>
      </c>
      <c r="H5800" s="8" t="s">
        <v>11</v>
      </c>
      <c r="I5800" s="3" t="s">
        <v>3238</v>
      </c>
    </row>
    <row r="5801" spans="2:9" x14ac:dyDescent="0.2">
      <c r="B5801" s="6" t="s">
        <v>3238</v>
      </c>
      <c r="C5801" s="7" t="s">
        <v>3238</v>
      </c>
      <c r="D5801" s="3" t="s">
        <v>9</v>
      </c>
      <c r="E5801" s="1" t="s">
        <v>3238</v>
      </c>
      <c r="F5801" s="3" t="s">
        <v>3238</v>
      </c>
      <c r="G5801" s="3" t="s">
        <v>10</v>
      </c>
      <c r="H5801" s="8" t="s">
        <v>11</v>
      </c>
      <c r="I5801" s="3" t="s">
        <v>3238</v>
      </c>
    </row>
    <row r="5802" spans="2:9" x14ac:dyDescent="0.2">
      <c r="B5802" s="6" t="s">
        <v>3238</v>
      </c>
      <c r="C5802" s="7" t="s">
        <v>3238</v>
      </c>
      <c r="D5802" s="3" t="s">
        <v>9</v>
      </c>
      <c r="E5802" s="1" t="s">
        <v>3238</v>
      </c>
      <c r="F5802" s="3" t="s">
        <v>3238</v>
      </c>
      <c r="G5802" s="3" t="s">
        <v>10</v>
      </c>
      <c r="H5802" s="8" t="s">
        <v>11</v>
      </c>
      <c r="I5802" s="3" t="s">
        <v>3238</v>
      </c>
    </row>
    <row r="5803" spans="2:9" x14ac:dyDescent="0.2">
      <c r="B5803" s="6" t="s">
        <v>3238</v>
      </c>
      <c r="C5803" s="7" t="s">
        <v>3238</v>
      </c>
      <c r="D5803" s="3" t="s">
        <v>9</v>
      </c>
      <c r="E5803" s="1" t="s">
        <v>3238</v>
      </c>
      <c r="F5803" s="3" t="s">
        <v>3238</v>
      </c>
      <c r="G5803" s="3" t="s">
        <v>10</v>
      </c>
      <c r="H5803" s="8" t="s">
        <v>11</v>
      </c>
      <c r="I5803" s="3" t="s">
        <v>3238</v>
      </c>
    </row>
    <row r="5804" spans="2:9" x14ac:dyDescent="0.2">
      <c r="B5804" s="6" t="s">
        <v>3238</v>
      </c>
      <c r="C5804" s="7" t="s">
        <v>3238</v>
      </c>
      <c r="D5804" s="3" t="s">
        <v>9</v>
      </c>
      <c r="E5804" s="1" t="s">
        <v>3238</v>
      </c>
      <c r="F5804" s="3" t="s">
        <v>3238</v>
      </c>
      <c r="G5804" s="3" t="s">
        <v>10</v>
      </c>
      <c r="H5804" s="8" t="s">
        <v>11</v>
      </c>
      <c r="I5804" s="3" t="s">
        <v>3238</v>
      </c>
    </row>
    <row r="5805" spans="2:9" x14ac:dyDescent="0.2">
      <c r="B5805" s="6" t="s">
        <v>3238</v>
      </c>
      <c r="C5805" s="7" t="s">
        <v>3238</v>
      </c>
      <c r="D5805" s="3" t="s">
        <v>9</v>
      </c>
      <c r="E5805" s="1" t="s">
        <v>3238</v>
      </c>
      <c r="F5805" s="3" t="s">
        <v>3238</v>
      </c>
      <c r="G5805" s="3" t="s">
        <v>10</v>
      </c>
      <c r="H5805" s="8" t="s">
        <v>11</v>
      </c>
      <c r="I5805" s="3" t="s">
        <v>3238</v>
      </c>
    </row>
    <row r="5806" spans="2:9" x14ac:dyDescent="0.2">
      <c r="B5806" s="6" t="s">
        <v>3238</v>
      </c>
      <c r="C5806" s="7" t="s">
        <v>3238</v>
      </c>
      <c r="D5806" s="3" t="s">
        <v>9</v>
      </c>
      <c r="E5806" s="1" t="s">
        <v>3238</v>
      </c>
      <c r="F5806" s="3" t="s">
        <v>3238</v>
      </c>
      <c r="G5806" s="3" t="s">
        <v>10</v>
      </c>
      <c r="H5806" s="8" t="s">
        <v>11</v>
      </c>
      <c r="I5806" s="3" t="s">
        <v>3238</v>
      </c>
    </row>
    <row r="5807" spans="2:9" x14ac:dyDescent="0.2">
      <c r="B5807" s="6" t="s">
        <v>3238</v>
      </c>
      <c r="C5807" s="7" t="s">
        <v>3238</v>
      </c>
      <c r="D5807" s="3" t="s">
        <v>9</v>
      </c>
      <c r="E5807" s="1" t="s">
        <v>3238</v>
      </c>
      <c r="F5807" s="3" t="s">
        <v>3238</v>
      </c>
      <c r="G5807" s="3" t="s">
        <v>10</v>
      </c>
      <c r="H5807" s="8" t="s">
        <v>11</v>
      </c>
      <c r="I5807" s="3" t="s">
        <v>3238</v>
      </c>
    </row>
    <row r="5808" spans="2:9" x14ac:dyDescent="0.2">
      <c r="B5808" s="6" t="s">
        <v>3238</v>
      </c>
      <c r="C5808" s="7" t="s">
        <v>3238</v>
      </c>
      <c r="D5808" s="3" t="s">
        <v>9</v>
      </c>
      <c r="E5808" s="1" t="s">
        <v>3238</v>
      </c>
      <c r="F5808" s="3" t="s">
        <v>3238</v>
      </c>
      <c r="G5808" s="3" t="s">
        <v>10</v>
      </c>
      <c r="H5808" s="8" t="s">
        <v>11</v>
      </c>
      <c r="I5808" s="3" t="s">
        <v>3238</v>
      </c>
    </row>
    <row r="5809" spans="2:9" x14ac:dyDescent="0.2">
      <c r="B5809" s="6" t="s">
        <v>3238</v>
      </c>
      <c r="C5809" s="7" t="s">
        <v>3238</v>
      </c>
      <c r="D5809" s="3" t="s">
        <v>9</v>
      </c>
      <c r="E5809" s="1" t="s">
        <v>3238</v>
      </c>
      <c r="F5809" s="3" t="s">
        <v>3238</v>
      </c>
      <c r="G5809" s="3" t="s">
        <v>10</v>
      </c>
      <c r="H5809" s="8" t="s">
        <v>11</v>
      </c>
      <c r="I5809" s="3" t="s">
        <v>3238</v>
      </c>
    </row>
    <row r="5810" spans="2:9" x14ac:dyDescent="0.2">
      <c r="B5810" s="6" t="s">
        <v>3238</v>
      </c>
      <c r="C5810" s="7" t="s">
        <v>3238</v>
      </c>
      <c r="D5810" s="3" t="s">
        <v>9</v>
      </c>
      <c r="E5810" s="1" t="s">
        <v>3238</v>
      </c>
      <c r="F5810" s="3" t="s">
        <v>3238</v>
      </c>
      <c r="G5810" s="3" t="s">
        <v>10</v>
      </c>
      <c r="H5810" s="8" t="s">
        <v>11</v>
      </c>
      <c r="I5810" s="3" t="s">
        <v>3238</v>
      </c>
    </row>
    <row r="5811" spans="2:9" x14ac:dyDescent="0.2">
      <c r="B5811" s="6" t="s">
        <v>3238</v>
      </c>
      <c r="C5811" s="7" t="s">
        <v>3238</v>
      </c>
      <c r="D5811" s="3" t="s">
        <v>9</v>
      </c>
      <c r="E5811" s="1" t="s">
        <v>3238</v>
      </c>
      <c r="F5811" s="3" t="s">
        <v>3238</v>
      </c>
      <c r="G5811" s="3" t="s">
        <v>10</v>
      </c>
      <c r="H5811" s="8" t="s">
        <v>11</v>
      </c>
      <c r="I5811" s="3" t="s">
        <v>3238</v>
      </c>
    </row>
    <row r="5812" spans="2:9" x14ac:dyDescent="0.2">
      <c r="B5812" s="6" t="s">
        <v>3238</v>
      </c>
      <c r="C5812" s="7" t="s">
        <v>3238</v>
      </c>
      <c r="D5812" s="3" t="s">
        <v>9</v>
      </c>
      <c r="E5812" s="1" t="s">
        <v>3238</v>
      </c>
      <c r="F5812" s="3" t="s">
        <v>3238</v>
      </c>
      <c r="G5812" s="3" t="s">
        <v>10</v>
      </c>
      <c r="H5812" s="8" t="s">
        <v>11</v>
      </c>
      <c r="I5812" s="3" t="s">
        <v>3238</v>
      </c>
    </row>
    <row r="5813" spans="2:9" x14ac:dyDescent="0.2">
      <c r="B5813" s="6" t="s">
        <v>3238</v>
      </c>
      <c r="C5813" s="7" t="s">
        <v>3238</v>
      </c>
      <c r="D5813" s="3" t="s">
        <v>9</v>
      </c>
      <c r="E5813" s="1" t="s">
        <v>3238</v>
      </c>
      <c r="F5813" s="3" t="s">
        <v>3238</v>
      </c>
      <c r="G5813" s="3" t="s">
        <v>10</v>
      </c>
      <c r="H5813" s="8" t="s">
        <v>11</v>
      </c>
      <c r="I5813" s="3" t="s">
        <v>3238</v>
      </c>
    </row>
    <row r="5814" spans="2:9" x14ac:dyDescent="0.2">
      <c r="B5814" s="6" t="s">
        <v>3238</v>
      </c>
      <c r="C5814" s="7" t="s">
        <v>3238</v>
      </c>
      <c r="D5814" s="3" t="s">
        <v>9</v>
      </c>
      <c r="E5814" s="1" t="s">
        <v>3238</v>
      </c>
      <c r="F5814" s="3" t="s">
        <v>3238</v>
      </c>
      <c r="G5814" s="3" t="s">
        <v>10</v>
      </c>
      <c r="H5814" s="8" t="s">
        <v>11</v>
      </c>
      <c r="I5814" s="3" t="s">
        <v>3238</v>
      </c>
    </row>
    <row r="5815" spans="2:9" x14ac:dyDescent="0.2">
      <c r="B5815" s="6" t="s">
        <v>3238</v>
      </c>
      <c r="C5815" s="7" t="s">
        <v>3238</v>
      </c>
      <c r="D5815" s="3" t="s">
        <v>9</v>
      </c>
      <c r="E5815" s="1" t="s">
        <v>3238</v>
      </c>
      <c r="F5815" s="3" t="s">
        <v>3238</v>
      </c>
      <c r="G5815" s="3" t="s">
        <v>10</v>
      </c>
      <c r="H5815" s="8" t="s">
        <v>11</v>
      </c>
      <c r="I5815" s="3" t="s">
        <v>3238</v>
      </c>
    </row>
    <row r="5816" spans="2:9" x14ac:dyDescent="0.2">
      <c r="B5816" s="6" t="s">
        <v>3238</v>
      </c>
      <c r="C5816" s="7" t="s">
        <v>3238</v>
      </c>
      <c r="D5816" s="3" t="s">
        <v>9</v>
      </c>
      <c r="E5816" s="1" t="s">
        <v>3238</v>
      </c>
      <c r="F5816" s="3" t="s">
        <v>3238</v>
      </c>
      <c r="G5816" s="3" t="s">
        <v>10</v>
      </c>
      <c r="H5816" s="8" t="s">
        <v>11</v>
      </c>
      <c r="I5816" s="3" t="s">
        <v>3238</v>
      </c>
    </row>
    <row r="5817" spans="2:9" x14ac:dyDescent="0.2">
      <c r="B5817" s="6" t="s">
        <v>3238</v>
      </c>
      <c r="C5817" s="7" t="s">
        <v>3238</v>
      </c>
      <c r="D5817" s="3" t="s">
        <v>9</v>
      </c>
      <c r="E5817" s="1" t="s">
        <v>3238</v>
      </c>
      <c r="F5817" s="3" t="s">
        <v>3238</v>
      </c>
      <c r="G5817" s="3" t="s">
        <v>10</v>
      </c>
      <c r="H5817" s="8" t="s">
        <v>11</v>
      </c>
      <c r="I5817" s="3" t="s">
        <v>3238</v>
      </c>
    </row>
    <row r="5818" spans="2:9" x14ac:dyDescent="0.2">
      <c r="B5818" s="6" t="s">
        <v>3238</v>
      </c>
      <c r="C5818" s="7" t="s">
        <v>3238</v>
      </c>
      <c r="D5818" s="3" t="s">
        <v>9</v>
      </c>
      <c r="E5818" s="1" t="s">
        <v>3238</v>
      </c>
      <c r="F5818" s="3" t="s">
        <v>3238</v>
      </c>
      <c r="G5818" s="3" t="s">
        <v>10</v>
      </c>
      <c r="H5818" s="8" t="s">
        <v>11</v>
      </c>
      <c r="I5818" s="3" t="s">
        <v>3238</v>
      </c>
    </row>
    <row r="5819" spans="2:9" x14ac:dyDescent="0.2">
      <c r="B5819" s="6" t="s">
        <v>3238</v>
      </c>
      <c r="C5819" s="7" t="s">
        <v>3238</v>
      </c>
      <c r="D5819" s="3" t="s">
        <v>9</v>
      </c>
      <c r="E5819" s="1" t="s">
        <v>3238</v>
      </c>
      <c r="F5819" s="3" t="s">
        <v>3238</v>
      </c>
      <c r="G5819" s="3" t="s">
        <v>10</v>
      </c>
      <c r="H5819" s="8" t="s">
        <v>11</v>
      </c>
      <c r="I5819" s="3" t="s">
        <v>3238</v>
      </c>
    </row>
    <row r="5820" spans="2:9" x14ac:dyDescent="0.2">
      <c r="B5820" s="6" t="s">
        <v>3238</v>
      </c>
      <c r="C5820" s="7" t="s">
        <v>3238</v>
      </c>
      <c r="D5820" s="3" t="s">
        <v>9</v>
      </c>
      <c r="E5820" s="1" t="s">
        <v>3238</v>
      </c>
      <c r="F5820" s="3" t="s">
        <v>3238</v>
      </c>
      <c r="G5820" s="3" t="s">
        <v>10</v>
      </c>
      <c r="H5820" s="8" t="s">
        <v>11</v>
      </c>
      <c r="I5820" s="3" t="s">
        <v>3238</v>
      </c>
    </row>
    <row r="5821" spans="2:9" x14ac:dyDescent="0.2">
      <c r="B5821" s="6" t="s">
        <v>3238</v>
      </c>
      <c r="C5821" s="7" t="s">
        <v>3238</v>
      </c>
      <c r="D5821" s="3" t="s">
        <v>9</v>
      </c>
      <c r="E5821" s="1" t="s">
        <v>3238</v>
      </c>
      <c r="F5821" s="3" t="s">
        <v>3238</v>
      </c>
      <c r="G5821" s="3" t="s">
        <v>10</v>
      </c>
      <c r="H5821" s="8" t="s">
        <v>11</v>
      </c>
      <c r="I5821" s="3" t="s">
        <v>3238</v>
      </c>
    </row>
    <row r="5822" spans="2:9" x14ac:dyDescent="0.2">
      <c r="B5822" s="6" t="s">
        <v>3238</v>
      </c>
      <c r="C5822" s="7" t="s">
        <v>3238</v>
      </c>
      <c r="D5822" s="3" t="s">
        <v>9</v>
      </c>
      <c r="E5822" s="1" t="s">
        <v>3238</v>
      </c>
      <c r="F5822" s="3" t="s">
        <v>3238</v>
      </c>
      <c r="G5822" s="3" t="s">
        <v>10</v>
      </c>
      <c r="H5822" s="8" t="s">
        <v>11</v>
      </c>
      <c r="I5822" s="3" t="s">
        <v>3238</v>
      </c>
    </row>
    <row r="5823" spans="2:9" x14ac:dyDescent="0.2">
      <c r="B5823" s="6" t="s">
        <v>3238</v>
      </c>
      <c r="C5823" s="7" t="s">
        <v>3238</v>
      </c>
      <c r="D5823" s="3" t="s">
        <v>9</v>
      </c>
      <c r="E5823" s="1" t="s">
        <v>3238</v>
      </c>
      <c r="F5823" s="3" t="s">
        <v>3238</v>
      </c>
      <c r="G5823" s="3" t="s">
        <v>10</v>
      </c>
      <c r="H5823" s="8" t="s">
        <v>11</v>
      </c>
      <c r="I5823" s="3" t="s">
        <v>3238</v>
      </c>
    </row>
    <row r="5824" spans="2:9" x14ac:dyDescent="0.2">
      <c r="B5824" s="6" t="s">
        <v>3238</v>
      </c>
      <c r="C5824" s="7" t="s">
        <v>3238</v>
      </c>
      <c r="D5824" s="3" t="s">
        <v>9</v>
      </c>
      <c r="E5824" s="1" t="s">
        <v>3238</v>
      </c>
      <c r="F5824" s="3" t="s">
        <v>3238</v>
      </c>
      <c r="G5824" s="3" t="s">
        <v>10</v>
      </c>
      <c r="H5824" s="8" t="s">
        <v>11</v>
      </c>
      <c r="I5824" s="3" t="s">
        <v>3238</v>
      </c>
    </row>
    <row r="5825" spans="2:9" x14ac:dyDescent="0.2">
      <c r="B5825" s="6" t="s">
        <v>3238</v>
      </c>
      <c r="C5825" s="7" t="s">
        <v>3238</v>
      </c>
      <c r="D5825" s="3" t="s">
        <v>9</v>
      </c>
      <c r="E5825" s="1" t="s">
        <v>3238</v>
      </c>
      <c r="F5825" s="3" t="s">
        <v>3238</v>
      </c>
      <c r="G5825" s="3" t="s">
        <v>10</v>
      </c>
      <c r="H5825" s="8" t="s">
        <v>11</v>
      </c>
      <c r="I5825" s="3" t="s">
        <v>3238</v>
      </c>
    </row>
    <row r="5826" spans="2:9" x14ac:dyDescent="0.2">
      <c r="B5826" s="6" t="s">
        <v>3238</v>
      </c>
      <c r="C5826" s="7" t="s">
        <v>3238</v>
      </c>
      <c r="D5826" s="3" t="s">
        <v>9</v>
      </c>
      <c r="E5826" s="1" t="s">
        <v>3238</v>
      </c>
      <c r="F5826" s="3" t="s">
        <v>3238</v>
      </c>
      <c r="G5826" s="3" t="s">
        <v>10</v>
      </c>
      <c r="H5826" s="8" t="s">
        <v>11</v>
      </c>
      <c r="I5826" s="3" t="s">
        <v>3238</v>
      </c>
    </row>
    <row r="5827" spans="2:9" x14ac:dyDescent="0.2">
      <c r="B5827" s="6" t="s">
        <v>3238</v>
      </c>
      <c r="C5827" s="7" t="s">
        <v>3238</v>
      </c>
      <c r="D5827" s="3" t="s">
        <v>9</v>
      </c>
      <c r="E5827" s="1" t="s">
        <v>3238</v>
      </c>
      <c r="F5827" s="3" t="s">
        <v>3238</v>
      </c>
      <c r="G5827" s="3" t="s">
        <v>10</v>
      </c>
      <c r="H5827" s="8" t="s">
        <v>11</v>
      </c>
      <c r="I5827" s="3" t="s">
        <v>3238</v>
      </c>
    </row>
    <row r="5828" spans="2:9" x14ac:dyDescent="0.2">
      <c r="B5828" s="6" t="s">
        <v>3238</v>
      </c>
      <c r="C5828" s="7" t="s">
        <v>3238</v>
      </c>
      <c r="D5828" s="3" t="s">
        <v>9</v>
      </c>
      <c r="E5828" s="1" t="s">
        <v>3238</v>
      </c>
      <c r="F5828" s="3" t="s">
        <v>3238</v>
      </c>
      <c r="G5828" s="3" t="s">
        <v>10</v>
      </c>
      <c r="H5828" s="8" t="s">
        <v>11</v>
      </c>
      <c r="I5828" s="3" t="s">
        <v>3238</v>
      </c>
    </row>
    <row r="5829" spans="2:9" x14ac:dyDescent="0.2">
      <c r="B5829" s="6" t="s">
        <v>3238</v>
      </c>
      <c r="C5829" s="7" t="s">
        <v>3238</v>
      </c>
      <c r="D5829" s="3" t="s">
        <v>9</v>
      </c>
      <c r="E5829" s="1" t="s">
        <v>3238</v>
      </c>
      <c r="F5829" s="3" t="s">
        <v>3238</v>
      </c>
      <c r="G5829" s="3" t="s">
        <v>10</v>
      </c>
      <c r="H5829" s="8" t="s">
        <v>11</v>
      </c>
      <c r="I5829" s="3" t="s">
        <v>3238</v>
      </c>
    </row>
    <row r="5830" spans="2:9" x14ac:dyDescent="0.2">
      <c r="B5830" s="6" t="s">
        <v>3238</v>
      </c>
      <c r="C5830" s="7" t="s">
        <v>3238</v>
      </c>
      <c r="D5830" s="3" t="s">
        <v>9</v>
      </c>
      <c r="E5830" s="1" t="s">
        <v>3238</v>
      </c>
      <c r="F5830" s="3" t="s">
        <v>3238</v>
      </c>
      <c r="G5830" s="3" t="s">
        <v>10</v>
      </c>
      <c r="H5830" s="8" t="s">
        <v>11</v>
      </c>
      <c r="I5830" s="3" t="s">
        <v>3238</v>
      </c>
    </row>
    <row r="5831" spans="2:9" x14ac:dyDescent="0.2">
      <c r="B5831" s="6" t="s">
        <v>3238</v>
      </c>
      <c r="C5831" s="7" t="s">
        <v>3238</v>
      </c>
      <c r="D5831" s="3" t="s">
        <v>9</v>
      </c>
      <c r="E5831" s="1" t="s">
        <v>3238</v>
      </c>
      <c r="F5831" s="3" t="s">
        <v>3238</v>
      </c>
      <c r="G5831" s="3" t="s">
        <v>10</v>
      </c>
      <c r="H5831" s="8" t="s">
        <v>11</v>
      </c>
      <c r="I5831" s="3" t="s">
        <v>3238</v>
      </c>
    </row>
    <row r="5832" spans="2:9" x14ac:dyDescent="0.2">
      <c r="B5832" s="6" t="s">
        <v>3238</v>
      </c>
      <c r="C5832" s="7" t="s">
        <v>3238</v>
      </c>
      <c r="D5832" s="3" t="s">
        <v>9</v>
      </c>
      <c r="E5832" s="1" t="s">
        <v>3238</v>
      </c>
      <c r="F5832" s="3" t="s">
        <v>3238</v>
      </c>
      <c r="G5832" s="3" t="s">
        <v>10</v>
      </c>
      <c r="H5832" s="8" t="s">
        <v>11</v>
      </c>
      <c r="I5832" s="3" t="s">
        <v>3238</v>
      </c>
    </row>
    <row r="5833" spans="2:9" x14ac:dyDescent="0.2">
      <c r="B5833" s="6" t="s">
        <v>3238</v>
      </c>
      <c r="C5833" s="7" t="s">
        <v>3238</v>
      </c>
      <c r="D5833" s="3" t="s">
        <v>9</v>
      </c>
      <c r="E5833" s="1" t="s">
        <v>3238</v>
      </c>
      <c r="F5833" s="3" t="s">
        <v>3238</v>
      </c>
      <c r="G5833" s="3" t="s">
        <v>10</v>
      </c>
      <c r="H5833" s="8" t="s">
        <v>11</v>
      </c>
      <c r="I5833" s="3" t="s">
        <v>3238</v>
      </c>
    </row>
    <row r="5834" spans="2:9" x14ac:dyDescent="0.2">
      <c r="B5834" s="6" t="s">
        <v>3238</v>
      </c>
      <c r="C5834" s="7" t="s">
        <v>3238</v>
      </c>
      <c r="D5834" s="3" t="s">
        <v>9</v>
      </c>
      <c r="E5834" s="1" t="s">
        <v>3238</v>
      </c>
      <c r="F5834" s="3" t="s">
        <v>3238</v>
      </c>
      <c r="G5834" s="3" t="s">
        <v>10</v>
      </c>
      <c r="H5834" s="8" t="s">
        <v>11</v>
      </c>
      <c r="I5834" s="3" t="s">
        <v>3238</v>
      </c>
    </row>
    <row r="5835" spans="2:9" x14ac:dyDescent="0.2">
      <c r="B5835" s="6" t="s">
        <v>3238</v>
      </c>
      <c r="C5835" s="7" t="s">
        <v>3238</v>
      </c>
      <c r="D5835" s="3" t="s">
        <v>9</v>
      </c>
      <c r="E5835" s="1" t="s">
        <v>3238</v>
      </c>
      <c r="F5835" s="3" t="s">
        <v>3238</v>
      </c>
      <c r="G5835" s="3" t="s">
        <v>10</v>
      </c>
      <c r="H5835" s="8" t="s">
        <v>11</v>
      </c>
      <c r="I5835" s="3" t="s">
        <v>3238</v>
      </c>
    </row>
    <row r="5836" spans="2:9" x14ac:dyDescent="0.2">
      <c r="B5836" s="6" t="s">
        <v>3238</v>
      </c>
      <c r="C5836" s="7" t="s">
        <v>3238</v>
      </c>
      <c r="D5836" s="3" t="s">
        <v>9</v>
      </c>
      <c r="E5836" s="1" t="s">
        <v>3238</v>
      </c>
      <c r="F5836" s="3" t="s">
        <v>3238</v>
      </c>
      <c r="G5836" s="3" t="s">
        <v>10</v>
      </c>
      <c r="H5836" s="8" t="s">
        <v>11</v>
      </c>
      <c r="I5836" s="3" t="s">
        <v>3238</v>
      </c>
    </row>
    <row r="5837" spans="2:9" x14ac:dyDescent="0.2">
      <c r="B5837" s="6" t="s">
        <v>3238</v>
      </c>
      <c r="C5837" s="7" t="s">
        <v>3238</v>
      </c>
      <c r="D5837" s="3" t="s">
        <v>9</v>
      </c>
      <c r="E5837" s="1" t="s">
        <v>3238</v>
      </c>
      <c r="F5837" s="3" t="s">
        <v>3238</v>
      </c>
      <c r="G5837" s="3" t="s">
        <v>10</v>
      </c>
      <c r="H5837" s="8" t="s">
        <v>11</v>
      </c>
      <c r="I5837" s="3" t="s">
        <v>3238</v>
      </c>
    </row>
    <row r="5838" spans="2:9" x14ac:dyDescent="0.2">
      <c r="B5838" s="6" t="s">
        <v>3238</v>
      </c>
      <c r="C5838" s="7" t="s">
        <v>3238</v>
      </c>
      <c r="D5838" s="3" t="s">
        <v>9</v>
      </c>
      <c r="E5838" s="1" t="s">
        <v>3238</v>
      </c>
      <c r="F5838" s="3" t="s">
        <v>3238</v>
      </c>
      <c r="G5838" s="3" t="s">
        <v>10</v>
      </c>
      <c r="H5838" s="8" t="s">
        <v>11</v>
      </c>
      <c r="I5838" s="3" t="s">
        <v>3238</v>
      </c>
    </row>
    <row r="5839" spans="2:9" x14ac:dyDescent="0.2">
      <c r="B5839" s="6" t="s">
        <v>3238</v>
      </c>
      <c r="C5839" s="7" t="s">
        <v>3238</v>
      </c>
      <c r="D5839" s="3" t="s">
        <v>9</v>
      </c>
      <c r="E5839" s="1" t="s">
        <v>3238</v>
      </c>
      <c r="F5839" s="3" t="s">
        <v>3238</v>
      </c>
      <c r="G5839" s="3" t="s">
        <v>10</v>
      </c>
      <c r="H5839" s="8" t="s">
        <v>11</v>
      </c>
      <c r="I5839" s="3" t="s">
        <v>3238</v>
      </c>
    </row>
    <row r="5840" spans="2:9" x14ac:dyDescent="0.2">
      <c r="B5840" s="6" t="s">
        <v>3238</v>
      </c>
      <c r="C5840" s="7" t="s">
        <v>3238</v>
      </c>
      <c r="D5840" s="3" t="s">
        <v>9</v>
      </c>
      <c r="E5840" s="1" t="s">
        <v>3238</v>
      </c>
      <c r="F5840" s="3" t="s">
        <v>3238</v>
      </c>
      <c r="G5840" s="3" t="s">
        <v>10</v>
      </c>
      <c r="H5840" s="8" t="s">
        <v>11</v>
      </c>
      <c r="I5840" s="3" t="s">
        <v>3238</v>
      </c>
    </row>
    <row r="5841" spans="2:9" x14ac:dyDescent="0.2">
      <c r="B5841" s="6" t="s">
        <v>3238</v>
      </c>
      <c r="C5841" s="7" t="s">
        <v>3238</v>
      </c>
      <c r="D5841" s="3" t="s">
        <v>9</v>
      </c>
      <c r="E5841" s="1" t="s">
        <v>3238</v>
      </c>
      <c r="F5841" s="3" t="s">
        <v>3238</v>
      </c>
      <c r="G5841" s="3" t="s">
        <v>10</v>
      </c>
      <c r="H5841" s="8" t="s">
        <v>11</v>
      </c>
      <c r="I5841" s="3" t="s">
        <v>3238</v>
      </c>
    </row>
    <row r="5842" spans="2:9" x14ac:dyDescent="0.2">
      <c r="B5842" s="6" t="s">
        <v>3238</v>
      </c>
      <c r="C5842" s="7" t="s">
        <v>3238</v>
      </c>
      <c r="D5842" s="3" t="s">
        <v>9</v>
      </c>
      <c r="E5842" s="1" t="s">
        <v>3238</v>
      </c>
      <c r="F5842" s="3" t="s">
        <v>3238</v>
      </c>
      <c r="G5842" s="3" t="s">
        <v>10</v>
      </c>
      <c r="H5842" s="8" t="s">
        <v>11</v>
      </c>
      <c r="I5842" s="3" t="s">
        <v>3238</v>
      </c>
    </row>
    <row r="5843" spans="2:9" x14ac:dyDescent="0.2">
      <c r="B5843" s="6" t="s">
        <v>3238</v>
      </c>
      <c r="C5843" s="7" t="s">
        <v>3238</v>
      </c>
      <c r="D5843" s="3" t="s">
        <v>9</v>
      </c>
      <c r="E5843" s="1" t="s">
        <v>3238</v>
      </c>
      <c r="F5843" s="3" t="s">
        <v>3238</v>
      </c>
      <c r="G5843" s="3" t="s">
        <v>10</v>
      </c>
      <c r="H5843" s="8" t="s">
        <v>11</v>
      </c>
      <c r="I5843" s="3" t="s">
        <v>3238</v>
      </c>
    </row>
    <row r="5844" spans="2:9" x14ac:dyDescent="0.2">
      <c r="B5844" s="6" t="s">
        <v>3238</v>
      </c>
      <c r="C5844" s="7" t="s">
        <v>3238</v>
      </c>
      <c r="D5844" s="3" t="s">
        <v>9</v>
      </c>
      <c r="E5844" s="1" t="s">
        <v>3238</v>
      </c>
      <c r="F5844" s="3" t="s">
        <v>3238</v>
      </c>
      <c r="G5844" s="3" t="s">
        <v>10</v>
      </c>
      <c r="H5844" s="8" t="s">
        <v>11</v>
      </c>
      <c r="I5844" s="3" t="s">
        <v>3238</v>
      </c>
    </row>
    <row r="5845" spans="2:9" x14ac:dyDescent="0.2">
      <c r="B5845" s="6" t="s">
        <v>3238</v>
      </c>
      <c r="C5845" s="7" t="s">
        <v>3238</v>
      </c>
      <c r="D5845" s="3" t="s">
        <v>9</v>
      </c>
      <c r="E5845" s="1" t="s">
        <v>3238</v>
      </c>
      <c r="F5845" s="3" t="s">
        <v>3238</v>
      </c>
      <c r="G5845" s="3" t="s">
        <v>10</v>
      </c>
      <c r="H5845" s="8" t="s">
        <v>11</v>
      </c>
      <c r="I5845" s="3" t="s">
        <v>3238</v>
      </c>
    </row>
    <row r="5846" spans="2:9" x14ac:dyDescent="0.2">
      <c r="B5846" s="6" t="s">
        <v>3238</v>
      </c>
      <c r="C5846" s="7" t="s">
        <v>3238</v>
      </c>
      <c r="D5846" s="3" t="s">
        <v>9</v>
      </c>
      <c r="E5846" s="1" t="s">
        <v>3238</v>
      </c>
      <c r="F5846" s="3" t="s">
        <v>3238</v>
      </c>
      <c r="G5846" s="3" t="s">
        <v>10</v>
      </c>
      <c r="H5846" s="8" t="s">
        <v>11</v>
      </c>
      <c r="I5846" s="3" t="s">
        <v>3238</v>
      </c>
    </row>
    <row r="5847" spans="2:9" x14ac:dyDescent="0.2">
      <c r="B5847" s="6" t="s">
        <v>3238</v>
      </c>
      <c r="C5847" s="7" t="s">
        <v>3238</v>
      </c>
      <c r="D5847" s="3" t="s">
        <v>9</v>
      </c>
      <c r="E5847" s="1" t="s">
        <v>3238</v>
      </c>
      <c r="F5847" s="3" t="s">
        <v>3238</v>
      </c>
      <c r="G5847" s="3" t="s">
        <v>10</v>
      </c>
      <c r="H5847" s="8" t="s">
        <v>11</v>
      </c>
      <c r="I5847" s="3" t="s">
        <v>3238</v>
      </c>
    </row>
    <row r="5848" spans="2:9" x14ac:dyDescent="0.2">
      <c r="B5848" s="6" t="s">
        <v>3238</v>
      </c>
      <c r="C5848" s="7" t="s">
        <v>3238</v>
      </c>
      <c r="D5848" s="3" t="s">
        <v>9</v>
      </c>
      <c r="E5848" s="1" t="s">
        <v>3238</v>
      </c>
      <c r="F5848" s="3" t="s">
        <v>3238</v>
      </c>
      <c r="G5848" s="3" t="s">
        <v>10</v>
      </c>
      <c r="H5848" s="8" t="s">
        <v>11</v>
      </c>
      <c r="I5848" s="3" t="s">
        <v>3238</v>
      </c>
    </row>
    <row r="5849" spans="2:9" x14ac:dyDescent="0.2">
      <c r="B5849" s="6" t="s">
        <v>3238</v>
      </c>
      <c r="C5849" s="7" t="s">
        <v>3238</v>
      </c>
      <c r="D5849" s="3" t="s">
        <v>9</v>
      </c>
      <c r="E5849" s="1" t="s">
        <v>3238</v>
      </c>
      <c r="F5849" s="3" t="s">
        <v>3238</v>
      </c>
      <c r="G5849" s="3" t="s">
        <v>10</v>
      </c>
      <c r="H5849" s="8" t="s">
        <v>11</v>
      </c>
      <c r="I5849" s="3" t="s">
        <v>3238</v>
      </c>
    </row>
    <row r="5850" spans="2:9" x14ac:dyDescent="0.2">
      <c r="B5850" s="6" t="s">
        <v>3238</v>
      </c>
      <c r="C5850" s="7" t="s">
        <v>3238</v>
      </c>
      <c r="D5850" s="3" t="s">
        <v>9</v>
      </c>
      <c r="E5850" s="1" t="s">
        <v>3238</v>
      </c>
      <c r="F5850" s="3" t="s">
        <v>3238</v>
      </c>
      <c r="G5850" s="3" t="s">
        <v>10</v>
      </c>
      <c r="H5850" s="8" t="s">
        <v>11</v>
      </c>
      <c r="I5850" s="3" t="s">
        <v>3238</v>
      </c>
    </row>
    <row r="5851" spans="2:9" x14ac:dyDescent="0.2">
      <c r="B5851" s="6" t="s">
        <v>3238</v>
      </c>
      <c r="C5851" s="7" t="s">
        <v>3238</v>
      </c>
      <c r="D5851" s="3" t="s">
        <v>9</v>
      </c>
      <c r="E5851" s="1" t="s">
        <v>3238</v>
      </c>
      <c r="F5851" s="3" t="s">
        <v>3238</v>
      </c>
      <c r="G5851" s="3" t="s">
        <v>10</v>
      </c>
      <c r="H5851" s="8" t="s">
        <v>11</v>
      </c>
      <c r="I5851" s="3" t="s">
        <v>3238</v>
      </c>
    </row>
    <row r="5852" spans="2:9" x14ac:dyDescent="0.2">
      <c r="B5852" s="6" t="s">
        <v>3238</v>
      </c>
      <c r="C5852" s="7" t="s">
        <v>3238</v>
      </c>
      <c r="D5852" s="3" t="s">
        <v>9</v>
      </c>
      <c r="E5852" s="1" t="s">
        <v>3238</v>
      </c>
      <c r="F5852" s="3" t="s">
        <v>3238</v>
      </c>
      <c r="G5852" s="3" t="s">
        <v>10</v>
      </c>
      <c r="H5852" s="8" t="s">
        <v>11</v>
      </c>
      <c r="I5852" s="3" t="s">
        <v>3238</v>
      </c>
    </row>
    <row r="5853" spans="2:9" x14ac:dyDescent="0.2">
      <c r="B5853" s="6" t="s">
        <v>3238</v>
      </c>
      <c r="C5853" s="7" t="s">
        <v>3238</v>
      </c>
      <c r="D5853" s="3" t="s">
        <v>9</v>
      </c>
      <c r="E5853" s="1" t="s">
        <v>3238</v>
      </c>
      <c r="F5853" s="3" t="s">
        <v>3238</v>
      </c>
      <c r="G5853" s="3" t="s">
        <v>10</v>
      </c>
      <c r="H5853" s="8" t="s">
        <v>11</v>
      </c>
      <c r="I5853" s="3" t="s">
        <v>3238</v>
      </c>
    </row>
    <row r="5854" spans="2:9" x14ac:dyDescent="0.2">
      <c r="B5854" s="6" t="s">
        <v>3238</v>
      </c>
      <c r="C5854" s="7" t="s">
        <v>3238</v>
      </c>
      <c r="D5854" s="3" t="s">
        <v>9</v>
      </c>
      <c r="E5854" s="1" t="s">
        <v>3238</v>
      </c>
      <c r="F5854" s="3" t="s">
        <v>3238</v>
      </c>
      <c r="G5854" s="3" t="s">
        <v>10</v>
      </c>
      <c r="H5854" s="8" t="s">
        <v>11</v>
      </c>
      <c r="I5854" s="3" t="s">
        <v>3238</v>
      </c>
    </row>
    <row r="5855" spans="2:9" x14ac:dyDescent="0.2">
      <c r="B5855" s="6" t="s">
        <v>3238</v>
      </c>
      <c r="C5855" s="7" t="s">
        <v>3238</v>
      </c>
      <c r="D5855" s="3" t="s">
        <v>9</v>
      </c>
      <c r="E5855" s="1" t="s">
        <v>3238</v>
      </c>
      <c r="F5855" s="3" t="s">
        <v>3238</v>
      </c>
      <c r="G5855" s="3" t="s">
        <v>10</v>
      </c>
      <c r="H5855" s="8" t="s">
        <v>11</v>
      </c>
      <c r="I5855" s="3" t="s">
        <v>3238</v>
      </c>
    </row>
    <row r="5856" spans="2:9" x14ac:dyDescent="0.2">
      <c r="B5856" s="6" t="s">
        <v>3238</v>
      </c>
      <c r="C5856" s="7" t="s">
        <v>3238</v>
      </c>
      <c r="D5856" s="3" t="s">
        <v>9</v>
      </c>
      <c r="E5856" s="1" t="s">
        <v>3238</v>
      </c>
      <c r="F5856" s="3" t="s">
        <v>3238</v>
      </c>
      <c r="G5856" s="3" t="s">
        <v>10</v>
      </c>
      <c r="H5856" s="8" t="s">
        <v>11</v>
      </c>
      <c r="I5856" s="3" t="s">
        <v>3238</v>
      </c>
    </row>
    <row r="5857" spans="2:9" x14ac:dyDescent="0.2">
      <c r="B5857" s="6" t="s">
        <v>3238</v>
      </c>
      <c r="C5857" s="7" t="s">
        <v>3238</v>
      </c>
      <c r="D5857" s="3" t="s">
        <v>9</v>
      </c>
      <c r="E5857" s="1" t="s">
        <v>3238</v>
      </c>
      <c r="F5857" s="3" t="s">
        <v>3238</v>
      </c>
      <c r="G5857" s="3" t="s">
        <v>10</v>
      </c>
      <c r="H5857" s="8" t="s">
        <v>11</v>
      </c>
      <c r="I5857" s="3" t="s">
        <v>3238</v>
      </c>
    </row>
    <row r="5858" spans="2:9" x14ac:dyDescent="0.2">
      <c r="B5858" s="6" t="s">
        <v>3238</v>
      </c>
      <c r="C5858" s="7" t="s">
        <v>3238</v>
      </c>
      <c r="D5858" s="3" t="s">
        <v>9</v>
      </c>
      <c r="E5858" s="1" t="s">
        <v>3238</v>
      </c>
      <c r="F5858" s="3" t="s">
        <v>3238</v>
      </c>
      <c r="G5858" s="3" t="s">
        <v>10</v>
      </c>
      <c r="H5858" s="8" t="s">
        <v>11</v>
      </c>
      <c r="I5858" s="3" t="s">
        <v>3238</v>
      </c>
    </row>
    <row r="5859" spans="2:9" x14ac:dyDescent="0.2">
      <c r="B5859" s="6" t="s">
        <v>3238</v>
      </c>
      <c r="C5859" s="7" t="s">
        <v>3238</v>
      </c>
      <c r="D5859" s="3" t="s">
        <v>9</v>
      </c>
      <c r="E5859" s="1" t="s">
        <v>3238</v>
      </c>
      <c r="F5859" s="3" t="s">
        <v>3238</v>
      </c>
      <c r="G5859" s="3" t="s">
        <v>10</v>
      </c>
      <c r="H5859" s="8" t="s">
        <v>11</v>
      </c>
      <c r="I5859" s="3" t="s">
        <v>3238</v>
      </c>
    </row>
    <row r="5860" spans="2:9" x14ac:dyDescent="0.2">
      <c r="B5860" s="6" t="s">
        <v>3238</v>
      </c>
      <c r="C5860" s="7" t="s">
        <v>3238</v>
      </c>
      <c r="D5860" s="3" t="s">
        <v>9</v>
      </c>
      <c r="E5860" s="1" t="s">
        <v>3238</v>
      </c>
      <c r="F5860" s="3" t="s">
        <v>3238</v>
      </c>
      <c r="G5860" s="3" t="s">
        <v>10</v>
      </c>
      <c r="H5860" s="8" t="s">
        <v>11</v>
      </c>
      <c r="I5860" s="3" t="s">
        <v>3238</v>
      </c>
    </row>
    <row r="5861" spans="2:9" x14ac:dyDescent="0.2">
      <c r="B5861" s="6" t="s">
        <v>3238</v>
      </c>
      <c r="C5861" s="7" t="s">
        <v>3238</v>
      </c>
      <c r="D5861" s="3" t="s">
        <v>9</v>
      </c>
      <c r="E5861" s="1" t="s">
        <v>3238</v>
      </c>
      <c r="F5861" s="3" t="s">
        <v>3238</v>
      </c>
      <c r="G5861" s="3" t="s">
        <v>10</v>
      </c>
      <c r="H5861" s="8" t="s">
        <v>11</v>
      </c>
      <c r="I5861" s="3" t="s">
        <v>3238</v>
      </c>
    </row>
    <row r="5862" spans="2:9" x14ac:dyDescent="0.2">
      <c r="B5862" s="6" t="s">
        <v>3238</v>
      </c>
      <c r="C5862" s="7" t="s">
        <v>3238</v>
      </c>
      <c r="D5862" s="3" t="s">
        <v>9</v>
      </c>
      <c r="E5862" s="1" t="s">
        <v>3238</v>
      </c>
      <c r="F5862" s="3" t="s">
        <v>3238</v>
      </c>
      <c r="G5862" s="3" t="s">
        <v>10</v>
      </c>
      <c r="H5862" s="8" t="s">
        <v>11</v>
      </c>
      <c r="I5862" s="3" t="s">
        <v>3238</v>
      </c>
    </row>
    <row r="5863" spans="2:9" x14ac:dyDescent="0.2">
      <c r="B5863" s="6" t="s">
        <v>3238</v>
      </c>
      <c r="C5863" s="7" t="s">
        <v>3238</v>
      </c>
      <c r="D5863" s="3" t="s">
        <v>9</v>
      </c>
      <c r="E5863" s="1" t="s">
        <v>3238</v>
      </c>
      <c r="F5863" s="3" t="s">
        <v>3238</v>
      </c>
      <c r="G5863" s="3" t="s">
        <v>10</v>
      </c>
      <c r="H5863" s="8" t="s">
        <v>11</v>
      </c>
      <c r="I5863" s="3" t="s">
        <v>3238</v>
      </c>
    </row>
    <row r="5864" spans="2:9" x14ac:dyDescent="0.2">
      <c r="B5864" s="6" t="s">
        <v>3238</v>
      </c>
      <c r="C5864" s="7" t="s">
        <v>3238</v>
      </c>
      <c r="D5864" s="3" t="s">
        <v>9</v>
      </c>
      <c r="E5864" s="1" t="s">
        <v>3238</v>
      </c>
      <c r="F5864" s="3" t="s">
        <v>3238</v>
      </c>
      <c r="G5864" s="3" t="s">
        <v>10</v>
      </c>
      <c r="H5864" s="8" t="s">
        <v>11</v>
      </c>
      <c r="I5864" s="3" t="s">
        <v>3238</v>
      </c>
    </row>
    <row r="5865" spans="2:9" x14ac:dyDescent="0.2">
      <c r="B5865" s="6" t="s">
        <v>3238</v>
      </c>
      <c r="C5865" s="7" t="s">
        <v>3238</v>
      </c>
      <c r="D5865" s="3" t="s">
        <v>9</v>
      </c>
      <c r="E5865" s="1" t="s">
        <v>3238</v>
      </c>
      <c r="F5865" s="3" t="s">
        <v>3238</v>
      </c>
      <c r="G5865" s="3" t="s">
        <v>10</v>
      </c>
      <c r="H5865" s="8" t="s">
        <v>11</v>
      </c>
      <c r="I5865" s="3" t="s">
        <v>3238</v>
      </c>
    </row>
    <row r="5866" spans="2:9" x14ac:dyDescent="0.2">
      <c r="B5866" s="6" t="s">
        <v>3238</v>
      </c>
      <c r="C5866" s="7" t="s">
        <v>3238</v>
      </c>
      <c r="D5866" s="3" t="s">
        <v>9</v>
      </c>
      <c r="E5866" s="1" t="s">
        <v>3238</v>
      </c>
      <c r="F5866" s="3" t="s">
        <v>3238</v>
      </c>
      <c r="G5866" s="3" t="s">
        <v>10</v>
      </c>
      <c r="H5866" s="8" t="s">
        <v>11</v>
      </c>
      <c r="I5866" s="3" t="s">
        <v>3238</v>
      </c>
    </row>
    <row r="5867" spans="2:9" x14ac:dyDescent="0.2">
      <c r="B5867" s="6" t="s">
        <v>3238</v>
      </c>
      <c r="C5867" s="7" t="s">
        <v>3238</v>
      </c>
      <c r="D5867" s="3" t="s">
        <v>9</v>
      </c>
      <c r="E5867" s="1" t="s">
        <v>3238</v>
      </c>
      <c r="F5867" s="3" t="s">
        <v>3238</v>
      </c>
      <c r="G5867" s="3" t="s">
        <v>10</v>
      </c>
      <c r="H5867" s="8" t="s">
        <v>11</v>
      </c>
      <c r="I5867" s="3" t="s">
        <v>3238</v>
      </c>
    </row>
    <row r="5868" spans="2:9" x14ac:dyDescent="0.2">
      <c r="B5868" s="6" t="s">
        <v>3238</v>
      </c>
      <c r="C5868" s="7" t="s">
        <v>3238</v>
      </c>
      <c r="D5868" s="3" t="s">
        <v>9</v>
      </c>
      <c r="E5868" s="1" t="s">
        <v>3238</v>
      </c>
      <c r="F5868" s="3" t="s">
        <v>3238</v>
      </c>
      <c r="G5868" s="3" t="s">
        <v>10</v>
      </c>
      <c r="H5868" s="8" t="s">
        <v>11</v>
      </c>
      <c r="I5868" s="3" t="s">
        <v>3238</v>
      </c>
    </row>
    <row r="5869" spans="2:9" x14ac:dyDescent="0.2">
      <c r="B5869" s="6" t="s">
        <v>3238</v>
      </c>
      <c r="C5869" s="7" t="s">
        <v>3238</v>
      </c>
      <c r="D5869" s="3" t="s">
        <v>9</v>
      </c>
      <c r="E5869" s="1" t="s">
        <v>3238</v>
      </c>
      <c r="F5869" s="3" t="s">
        <v>3238</v>
      </c>
      <c r="G5869" s="3" t="s">
        <v>10</v>
      </c>
      <c r="H5869" s="8" t="s">
        <v>11</v>
      </c>
      <c r="I5869" s="3" t="s">
        <v>3238</v>
      </c>
    </row>
    <row r="5870" spans="2:9" x14ac:dyDescent="0.2">
      <c r="B5870" s="6" t="s">
        <v>3238</v>
      </c>
      <c r="C5870" s="7" t="s">
        <v>3238</v>
      </c>
      <c r="D5870" s="3" t="s">
        <v>9</v>
      </c>
      <c r="E5870" s="1" t="s">
        <v>3238</v>
      </c>
      <c r="F5870" s="3" t="s">
        <v>3238</v>
      </c>
      <c r="G5870" s="3" t="s">
        <v>10</v>
      </c>
      <c r="H5870" s="8" t="s">
        <v>11</v>
      </c>
      <c r="I5870" s="3" t="s">
        <v>3238</v>
      </c>
    </row>
    <row r="5871" spans="2:9" x14ac:dyDescent="0.2">
      <c r="B5871" s="6" t="s">
        <v>3238</v>
      </c>
      <c r="C5871" s="7" t="s">
        <v>3238</v>
      </c>
      <c r="D5871" s="3" t="s">
        <v>9</v>
      </c>
      <c r="E5871" s="1" t="s">
        <v>3238</v>
      </c>
      <c r="F5871" s="3" t="s">
        <v>3238</v>
      </c>
      <c r="G5871" s="3" t="s">
        <v>10</v>
      </c>
      <c r="H5871" s="8" t="s">
        <v>11</v>
      </c>
      <c r="I5871" s="3" t="s">
        <v>3238</v>
      </c>
    </row>
    <row r="5872" spans="2:9" x14ac:dyDescent="0.2">
      <c r="B5872" s="6" t="s">
        <v>3238</v>
      </c>
      <c r="C5872" s="7" t="s">
        <v>3238</v>
      </c>
      <c r="D5872" s="3" t="s">
        <v>9</v>
      </c>
      <c r="E5872" s="1" t="s">
        <v>3238</v>
      </c>
      <c r="F5872" s="3" t="s">
        <v>3238</v>
      </c>
      <c r="G5872" s="3" t="s">
        <v>10</v>
      </c>
      <c r="H5872" s="8" t="s">
        <v>11</v>
      </c>
      <c r="I5872" s="3" t="s">
        <v>3238</v>
      </c>
    </row>
    <row r="5873" spans="2:9" x14ac:dyDescent="0.2">
      <c r="B5873" s="6" t="s">
        <v>3238</v>
      </c>
      <c r="C5873" s="7" t="s">
        <v>3238</v>
      </c>
      <c r="D5873" s="3" t="s">
        <v>9</v>
      </c>
      <c r="E5873" s="1" t="s">
        <v>3238</v>
      </c>
      <c r="F5873" s="3" t="s">
        <v>3238</v>
      </c>
      <c r="G5873" s="3" t="s">
        <v>10</v>
      </c>
      <c r="H5873" s="8" t="s">
        <v>11</v>
      </c>
      <c r="I5873" s="3" t="s">
        <v>3238</v>
      </c>
    </row>
    <row r="5874" spans="2:9" x14ac:dyDescent="0.2">
      <c r="B5874" s="6" t="s">
        <v>3238</v>
      </c>
      <c r="C5874" s="7" t="s">
        <v>3238</v>
      </c>
      <c r="D5874" s="3" t="s">
        <v>9</v>
      </c>
      <c r="E5874" s="1" t="s">
        <v>3238</v>
      </c>
      <c r="F5874" s="3" t="s">
        <v>3238</v>
      </c>
      <c r="G5874" s="3" t="s">
        <v>10</v>
      </c>
      <c r="H5874" s="8" t="s">
        <v>11</v>
      </c>
      <c r="I5874" s="3" t="s">
        <v>3238</v>
      </c>
    </row>
    <row r="5875" spans="2:9" x14ac:dyDescent="0.2">
      <c r="B5875" s="6" t="s">
        <v>3238</v>
      </c>
      <c r="C5875" s="7" t="s">
        <v>3238</v>
      </c>
      <c r="D5875" s="3" t="s">
        <v>9</v>
      </c>
      <c r="E5875" s="1" t="s">
        <v>3238</v>
      </c>
      <c r="F5875" s="3" t="s">
        <v>3238</v>
      </c>
      <c r="G5875" s="3" t="s">
        <v>10</v>
      </c>
      <c r="H5875" s="8" t="s">
        <v>11</v>
      </c>
      <c r="I5875" s="3" t="s">
        <v>3238</v>
      </c>
    </row>
    <row r="5876" spans="2:9" x14ac:dyDescent="0.2">
      <c r="B5876" s="6" t="s">
        <v>3238</v>
      </c>
      <c r="C5876" s="7" t="s">
        <v>3238</v>
      </c>
      <c r="D5876" s="3" t="s">
        <v>9</v>
      </c>
      <c r="E5876" s="1" t="s">
        <v>3238</v>
      </c>
      <c r="F5876" s="3" t="s">
        <v>3238</v>
      </c>
      <c r="G5876" s="3" t="s">
        <v>10</v>
      </c>
      <c r="H5876" s="8" t="s">
        <v>11</v>
      </c>
      <c r="I5876" s="3" t="s">
        <v>3238</v>
      </c>
    </row>
    <row r="5877" spans="2:9" x14ac:dyDescent="0.2">
      <c r="B5877" s="6" t="s">
        <v>3238</v>
      </c>
      <c r="C5877" s="7" t="s">
        <v>3238</v>
      </c>
      <c r="D5877" s="3" t="s">
        <v>9</v>
      </c>
      <c r="E5877" s="1" t="s">
        <v>3238</v>
      </c>
      <c r="F5877" s="3" t="s">
        <v>3238</v>
      </c>
      <c r="G5877" s="3" t="s">
        <v>10</v>
      </c>
      <c r="H5877" s="8" t="s">
        <v>11</v>
      </c>
      <c r="I5877" s="3" t="s">
        <v>3238</v>
      </c>
    </row>
    <row r="5878" spans="2:9" x14ac:dyDescent="0.2">
      <c r="B5878" s="6" t="s">
        <v>3238</v>
      </c>
      <c r="C5878" s="7" t="s">
        <v>3238</v>
      </c>
      <c r="D5878" s="3" t="s">
        <v>9</v>
      </c>
      <c r="E5878" s="1" t="s">
        <v>3238</v>
      </c>
      <c r="F5878" s="3" t="s">
        <v>3238</v>
      </c>
      <c r="G5878" s="3" t="s">
        <v>10</v>
      </c>
      <c r="H5878" s="8" t="s">
        <v>11</v>
      </c>
      <c r="I5878" s="3" t="s">
        <v>3238</v>
      </c>
    </row>
    <row r="5879" spans="2:9" x14ac:dyDescent="0.2">
      <c r="B5879" s="6" t="s">
        <v>3238</v>
      </c>
      <c r="C5879" s="7" t="s">
        <v>3238</v>
      </c>
      <c r="D5879" s="3" t="s">
        <v>9</v>
      </c>
      <c r="E5879" s="1" t="s">
        <v>3238</v>
      </c>
      <c r="F5879" s="3" t="s">
        <v>3238</v>
      </c>
      <c r="G5879" s="3" t="s">
        <v>10</v>
      </c>
      <c r="H5879" s="8" t="s">
        <v>11</v>
      </c>
      <c r="I5879" s="3" t="s">
        <v>3238</v>
      </c>
    </row>
    <row r="5880" spans="2:9" x14ac:dyDescent="0.2">
      <c r="B5880" s="6" t="s">
        <v>3238</v>
      </c>
      <c r="C5880" s="7" t="s">
        <v>3238</v>
      </c>
      <c r="D5880" s="3" t="s">
        <v>9</v>
      </c>
      <c r="E5880" s="1" t="s">
        <v>3238</v>
      </c>
      <c r="F5880" s="3" t="s">
        <v>3238</v>
      </c>
      <c r="G5880" s="3" t="s">
        <v>10</v>
      </c>
      <c r="H5880" s="8" t="s">
        <v>11</v>
      </c>
      <c r="I5880" s="3" t="s">
        <v>3238</v>
      </c>
    </row>
    <row r="5881" spans="2:9" x14ac:dyDescent="0.2">
      <c r="B5881" s="6" t="s">
        <v>3238</v>
      </c>
      <c r="C5881" s="7" t="s">
        <v>3238</v>
      </c>
      <c r="D5881" s="3" t="s">
        <v>9</v>
      </c>
      <c r="E5881" s="1" t="s">
        <v>3238</v>
      </c>
      <c r="F5881" s="3" t="s">
        <v>3238</v>
      </c>
      <c r="G5881" s="3" t="s">
        <v>10</v>
      </c>
      <c r="H5881" s="8" t="s">
        <v>11</v>
      </c>
      <c r="I5881" s="3" t="s">
        <v>3238</v>
      </c>
    </row>
    <row r="5882" spans="2:9" x14ac:dyDescent="0.2">
      <c r="B5882" s="6" t="s">
        <v>3238</v>
      </c>
      <c r="C5882" s="7" t="s">
        <v>3238</v>
      </c>
      <c r="D5882" s="3" t="s">
        <v>9</v>
      </c>
      <c r="E5882" s="1" t="s">
        <v>3238</v>
      </c>
      <c r="F5882" s="3" t="s">
        <v>3238</v>
      </c>
      <c r="G5882" s="3" t="s">
        <v>10</v>
      </c>
      <c r="H5882" s="8" t="s">
        <v>11</v>
      </c>
      <c r="I5882" s="3" t="s">
        <v>3238</v>
      </c>
    </row>
    <row r="5883" spans="2:9" x14ac:dyDescent="0.2">
      <c r="B5883" s="6" t="s">
        <v>3238</v>
      </c>
      <c r="C5883" s="7" t="s">
        <v>3238</v>
      </c>
      <c r="D5883" s="3" t="s">
        <v>9</v>
      </c>
      <c r="E5883" s="1" t="s">
        <v>3238</v>
      </c>
      <c r="F5883" s="3" t="s">
        <v>3238</v>
      </c>
      <c r="G5883" s="3" t="s">
        <v>10</v>
      </c>
      <c r="H5883" s="8" t="s">
        <v>11</v>
      </c>
      <c r="I5883" s="3" t="s">
        <v>3238</v>
      </c>
    </row>
    <row r="5884" spans="2:9" x14ac:dyDescent="0.2">
      <c r="B5884" s="6" t="s">
        <v>3238</v>
      </c>
      <c r="C5884" s="7" t="s">
        <v>3238</v>
      </c>
      <c r="D5884" s="3" t="s">
        <v>9</v>
      </c>
      <c r="E5884" s="1" t="s">
        <v>3238</v>
      </c>
      <c r="F5884" s="3" t="s">
        <v>3238</v>
      </c>
      <c r="G5884" s="3" t="s">
        <v>10</v>
      </c>
      <c r="H5884" s="8" t="s">
        <v>11</v>
      </c>
      <c r="I5884" s="3" t="s">
        <v>3238</v>
      </c>
    </row>
    <row r="5885" spans="2:9" x14ac:dyDescent="0.2">
      <c r="B5885" s="6" t="s">
        <v>3238</v>
      </c>
      <c r="C5885" s="7" t="s">
        <v>3238</v>
      </c>
      <c r="D5885" s="3" t="s">
        <v>9</v>
      </c>
      <c r="E5885" s="1" t="s">
        <v>3238</v>
      </c>
      <c r="F5885" s="3" t="s">
        <v>3238</v>
      </c>
      <c r="G5885" s="3" t="s">
        <v>10</v>
      </c>
      <c r="H5885" s="8" t="s">
        <v>11</v>
      </c>
      <c r="I5885" s="3" t="s">
        <v>3238</v>
      </c>
    </row>
    <row r="5886" spans="2:9" x14ac:dyDescent="0.2">
      <c r="B5886" s="6" t="s">
        <v>3238</v>
      </c>
      <c r="C5886" s="7" t="s">
        <v>3238</v>
      </c>
      <c r="D5886" s="3" t="s">
        <v>9</v>
      </c>
      <c r="E5886" s="1" t="s">
        <v>3238</v>
      </c>
      <c r="F5886" s="3" t="s">
        <v>3238</v>
      </c>
      <c r="G5886" s="3" t="s">
        <v>10</v>
      </c>
      <c r="H5886" s="8" t="s">
        <v>11</v>
      </c>
      <c r="I5886" s="3" t="s">
        <v>3238</v>
      </c>
    </row>
    <row r="5887" spans="2:9" x14ac:dyDescent="0.2">
      <c r="B5887" s="6" t="s">
        <v>3238</v>
      </c>
      <c r="C5887" s="7" t="s">
        <v>3238</v>
      </c>
      <c r="D5887" s="3" t="s">
        <v>9</v>
      </c>
      <c r="E5887" s="1" t="s">
        <v>3238</v>
      </c>
      <c r="F5887" s="3" t="s">
        <v>3238</v>
      </c>
      <c r="G5887" s="3" t="s">
        <v>10</v>
      </c>
      <c r="H5887" s="8" t="s">
        <v>11</v>
      </c>
      <c r="I5887" s="3" t="s">
        <v>3238</v>
      </c>
    </row>
    <row r="5888" spans="2:9" x14ac:dyDescent="0.2">
      <c r="B5888" s="6" t="s">
        <v>3238</v>
      </c>
      <c r="C5888" s="7" t="s">
        <v>3238</v>
      </c>
      <c r="D5888" s="3" t="s">
        <v>9</v>
      </c>
      <c r="E5888" s="1" t="s">
        <v>3238</v>
      </c>
      <c r="F5888" s="3" t="s">
        <v>3238</v>
      </c>
      <c r="G5888" s="3" t="s">
        <v>10</v>
      </c>
      <c r="H5888" s="8" t="s">
        <v>11</v>
      </c>
      <c r="I5888" s="3" t="s">
        <v>3238</v>
      </c>
    </row>
    <row r="5889" spans="2:9" x14ac:dyDescent="0.2">
      <c r="B5889" s="6" t="s">
        <v>3238</v>
      </c>
      <c r="C5889" s="7" t="s">
        <v>3238</v>
      </c>
      <c r="D5889" s="3" t="s">
        <v>9</v>
      </c>
      <c r="E5889" s="1" t="s">
        <v>3238</v>
      </c>
      <c r="F5889" s="3" t="s">
        <v>3238</v>
      </c>
      <c r="G5889" s="3" t="s">
        <v>10</v>
      </c>
      <c r="H5889" s="8" t="s">
        <v>11</v>
      </c>
      <c r="I5889" s="3" t="s">
        <v>3238</v>
      </c>
    </row>
    <row r="5890" spans="2:9" x14ac:dyDescent="0.2">
      <c r="B5890" s="6" t="s">
        <v>3238</v>
      </c>
      <c r="C5890" s="7" t="s">
        <v>3238</v>
      </c>
      <c r="D5890" s="3" t="s">
        <v>9</v>
      </c>
      <c r="E5890" s="1" t="s">
        <v>3238</v>
      </c>
      <c r="F5890" s="3" t="s">
        <v>3238</v>
      </c>
      <c r="G5890" s="3" t="s">
        <v>10</v>
      </c>
      <c r="H5890" s="8" t="s">
        <v>11</v>
      </c>
      <c r="I5890" s="3" t="s">
        <v>3238</v>
      </c>
    </row>
    <row r="5891" spans="2:9" x14ac:dyDescent="0.2">
      <c r="B5891" s="6" t="s">
        <v>3238</v>
      </c>
      <c r="C5891" s="7" t="s">
        <v>3238</v>
      </c>
      <c r="D5891" s="3" t="s">
        <v>9</v>
      </c>
      <c r="E5891" s="1" t="s">
        <v>3238</v>
      </c>
      <c r="F5891" s="3" t="s">
        <v>3238</v>
      </c>
      <c r="G5891" s="3" t="s">
        <v>10</v>
      </c>
      <c r="H5891" s="8" t="s">
        <v>11</v>
      </c>
      <c r="I5891" s="3" t="s">
        <v>3238</v>
      </c>
    </row>
    <row r="5892" spans="2:9" x14ac:dyDescent="0.2">
      <c r="B5892" s="6" t="s">
        <v>3238</v>
      </c>
      <c r="C5892" s="7" t="s">
        <v>3238</v>
      </c>
      <c r="D5892" s="3" t="s">
        <v>9</v>
      </c>
      <c r="E5892" s="1" t="s">
        <v>3238</v>
      </c>
      <c r="F5892" s="3" t="s">
        <v>3238</v>
      </c>
      <c r="G5892" s="3" t="s">
        <v>10</v>
      </c>
      <c r="H5892" s="8" t="s">
        <v>11</v>
      </c>
      <c r="I5892" s="3" t="s">
        <v>3238</v>
      </c>
    </row>
    <row r="5893" spans="2:9" x14ac:dyDescent="0.2">
      <c r="B5893" s="6" t="s">
        <v>3238</v>
      </c>
      <c r="C5893" s="7" t="s">
        <v>3238</v>
      </c>
      <c r="D5893" s="3" t="s">
        <v>9</v>
      </c>
      <c r="E5893" s="1" t="s">
        <v>3238</v>
      </c>
      <c r="F5893" s="3" t="s">
        <v>3238</v>
      </c>
      <c r="G5893" s="3" t="s">
        <v>10</v>
      </c>
      <c r="H5893" s="8" t="s">
        <v>11</v>
      </c>
      <c r="I5893" s="3" t="s">
        <v>3238</v>
      </c>
    </row>
    <row r="5894" spans="2:9" x14ac:dyDescent="0.2">
      <c r="B5894" s="6" t="s">
        <v>3238</v>
      </c>
      <c r="C5894" s="7" t="s">
        <v>3238</v>
      </c>
      <c r="D5894" s="3" t="s">
        <v>9</v>
      </c>
      <c r="E5894" s="1" t="s">
        <v>3238</v>
      </c>
      <c r="F5894" s="3" t="s">
        <v>3238</v>
      </c>
      <c r="G5894" s="3" t="s">
        <v>10</v>
      </c>
      <c r="H5894" s="8" t="s">
        <v>11</v>
      </c>
      <c r="I5894" s="3" t="s">
        <v>3238</v>
      </c>
    </row>
    <row r="5895" spans="2:9" x14ac:dyDescent="0.2">
      <c r="B5895" s="6" t="s">
        <v>3238</v>
      </c>
      <c r="C5895" s="7" t="s">
        <v>3238</v>
      </c>
      <c r="D5895" s="3" t="s">
        <v>9</v>
      </c>
      <c r="E5895" s="1" t="s">
        <v>3238</v>
      </c>
      <c r="F5895" s="3" t="s">
        <v>3238</v>
      </c>
      <c r="G5895" s="3" t="s">
        <v>10</v>
      </c>
      <c r="H5895" s="8" t="s">
        <v>11</v>
      </c>
      <c r="I5895" s="3" t="s">
        <v>3238</v>
      </c>
    </row>
    <row r="5896" spans="2:9" x14ac:dyDescent="0.2">
      <c r="B5896" s="6" t="s">
        <v>3238</v>
      </c>
      <c r="C5896" s="7" t="s">
        <v>3238</v>
      </c>
      <c r="D5896" s="3" t="s">
        <v>9</v>
      </c>
      <c r="E5896" s="1" t="s">
        <v>3238</v>
      </c>
      <c r="F5896" s="3" t="s">
        <v>3238</v>
      </c>
      <c r="G5896" s="3" t="s">
        <v>10</v>
      </c>
      <c r="H5896" s="8" t="s">
        <v>11</v>
      </c>
      <c r="I5896" s="3" t="s">
        <v>3238</v>
      </c>
    </row>
    <row r="5897" spans="2:9" x14ac:dyDescent="0.2">
      <c r="B5897" s="6" t="s">
        <v>3238</v>
      </c>
      <c r="C5897" s="7" t="s">
        <v>3238</v>
      </c>
      <c r="D5897" s="3" t="s">
        <v>9</v>
      </c>
      <c r="E5897" s="1" t="s">
        <v>3238</v>
      </c>
      <c r="F5897" s="3" t="s">
        <v>3238</v>
      </c>
      <c r="G5897" s="3" t="s">
        <v>10</v>
      </c>
      <c r="H5897" s="8" t="s">
        <v>11</v>
      </c>
      <c r="I5897" s="3" t="s">
        <v>3238</v>
      </c>
    </row>
    <row r="5898" spans="2:9" x14ac:dyDescent="0.2">
      <c r="B5898" s="6" t="s">
        <v>3238</v>
      </c>
      <c r="C5898" s="7" t="s">
        <v>3238</v>
      </c>
      <c r="D5898" s="3" t="s">
        <v>9</v>
      </c>
      <c r="E5898" s="1" t="s">
        <v>3238</v>
      </c>
      <c r="F5898" s="3" t="s">
        <v>3238</v>
      </c>
      <c r="G5898" s="3" t="s">
        <v>10</v>
      </c>
      <c r="H5898" s="8" t="s">
        <v>11</v>
      </c>
      <c r="I5898" s="3" t="s">
        <v>3238</v>
      </c>
    </row>
    <row r="5899" spans="2:9" x14ac:dyDescent="0.2">
      <c r="B5899" s="6" t="s">
        <v>3238</v>
      </c>
      <c r="C5899" s="7" t="s">
        <v>3238</v>
      </c>
      <c r="D5899" s="3" t="s">
        <v>9</v>
      </c>
      <c r="E5899" s="1" t="s">
        <v>3238</v>
      </c>
      <c r="F5899" s="3" t="s">
        <v>3238</v>
      </c>
      <c r="G5899" s="3" t="s">
        <v>10</v>
      </c>
      <c r="H5899" s="8" t="s">
        <v>11</v>
      </c>
      <c r="I5899" s="3" t="s">
        <v>3238</v>
      </c>
    </row>
    <row r="5900" spans="2:9" x14ac:dyDescent="0.2">
      <c r="B5900" s="6" t="s">
        <v>3238</v>
      </c>
      <c r="C5900" s="7" t="s">
        <v>3238</v>
      </c>
      <c r="D5900" s="3" t="s">
        <v>9</v>
      </c>
      <c r="E5900" s="1" t="s">
        <v>3238</v>
      </c>
      <c r="F5900" s="3" t="s">
        <v>3238</v>
      </c>
      <c r="G5900" s="3" t="s">
        <v>10</v>
      </c>
      <c r="H5900" s="8" t="s">
        <v>11</v>
      </c>
      <c r="I5900" s="3" t="s">
        <v>3238</v>
      </c>
    </row>
    <row r="5901" spans="2:9" x14ac:dyDescent="0.2">
      <c r="B5901" s="6" t="s">
        <v>3238</v>
      </c>
      <c r="C5901" s="7" t="s">
        <v>3238</v>
      </c>
      <c r="D5901" s="3" t="s">
        <v>9</v>
      </c>
      <c r="E5901" s="1" t="s">
        <v>3238</v>
      </c>
      <c r="F5901" s="3" t="s">
        <v>3238</v>
      </c>
      <c r="G5901" s="3" t="s">
        <v>10</v>
      </c>
      <c r="H5901" s="8" t="s">
        <v>11</v>
      </c>
      <c r="I5901" s="3" t="s">
        <v>3238</v>
      </c>
    </row>
    <row r="5902" spans="2:9" x14ac:dyDescent="0.2">
      <c r="B5902" s="6" t="s">
        <v>3238</v>
      </c>
      <c r="C5902" s="7" t="s">
        <v>3238</v>
      </c>
      <c r="D5902" s="3" t="s">
        <v>9</v>
      </c>
      <c r="E5902" s="1" t="s">
        <v>3238</v>
      </c>
      <c r="F5902" s="3" t="s">
        <v>3238</v>
      </c>
      <c r="G5902" s="3" t="s">
        <v>10</v>
      </c>
      <c r="H5902" s="8" t="s">
        <v>11</v>
      </c>
      <c r="I5902" s="3" t="s">
        <v>3238</v>
      </c>
    </row>
    <row r="5903" spans="2:9" x14ac:dyDescent="0.2">
      <c r="B5903" s="6" t="s">
        <v>3238</v>
      </c>
      <c r="C5903" s="7" t="s">
        <v>3238</v>
      </c>
      <c r="D5903" s="3" t="s">
        <v>9</v>
      </c>
      <c r="E5903" s="1" t="s">
        <v>3238</v>
      </c>
      <c r="F5903" s="3" t="s">
        <v>3238</v>
      </c>
      <c r="G5903" s="3" t="s">
        <v>10</v>
      </c>
      <c r="H5903" s="8" t="s">
        <v>11</v>
      </c>
      <c r="I5903" s="3" t="s">
        <v>3238</v>
      </c>
    </row>
    <row r="5904" spans="2:9" x14ac:dyDescent="0.2">
      <c r="B5904" s="6" t="s">
        <v>3238</v>
      </c>
      <c r="C5904" s="7" t="s">
        <v>3238</v>
      </c>
      <c r="D5904" s="3" t="s">
        <v>9</v>
      </c>
      <c r="E5904" s="1" t="s">
        <v>3238</v>
      </c>
      <c r="F5904" s="3" t="s">
        <v>3238</v>
      </c>
      <c r="G5904" s="3" t="s">
        <v>10</v>
      </c>
      <c r="H5904" s="8" t="s">
        <v>11</v>
      </c>
      <c r="I5904" s="3" t="s">
        <v>3238</v>
      </c>
    </row>
    <row r="5905" spans="2:9" x14ac:dyDescent="0.2">
      <c r="B5905" s="6" t="s">
        <v>3238</v>
      </c>
      <c r="C5905" s="7" t="s">
        <v>3238</v>
      </c>
      <c r="D5905" s="3" t="s">
        <v>9</v>
      </c>
      <c r="E5905" s="1" t="s">
        <v>3238</v>
      </c>
      <c r="F5905" s="3" t="s">
        <v>3238</v>
      </c>
      <c r="G5905" s="3" t="s">
        <v>10</v>
      </c>
      <c r="H5905" s="8" t="s">
        <v>11</v>
      </c>
      <c r="I5905" s="3" t="s">
        <v>3238</v>
      </c>
    </row>
    <row r="5906" spans="2:9" x14ac:dyDescent="0.2">
      <c r="B5906" s="6" t="s">
        <v>3238</v>
      </c>
      <c r="C5906" s="7" t="s">
        <v>3238</v>
      </c>
      <c r="D5906" s="3" t="s">
        <v>9</v>
      </c>
      <c r="E5906" s="1" t="s">
        <v>3238</v>
      </c>
      <c r="F5906" s="3" t="s">
        <v>3238</v>
      </c>
      <c r="G5906" s="3" t="s">
        <v>10</v>
      </c>
      <c r="H5906" s="8" t="s">
        <v>11</v>
      </c>
      <c r="I5906" s="3" t="s">
        <v>3238</v>
      </c>
    </row>
    <row r="5907" spans="2:9" x14ac:dyDescent="0.2">
      <c r="B5907" s="6" t="s">
        <v>3238</v>
      </c>
      <c r="C5907" s="7" t="s">
        <v>3238</v>
      </c>
      <c r="D5907" s="3" t="s">
        <v>9</v>
      </c>
      <c r="E5907" s="1" t="s">
        <v>3238</v>
      </c>
      <c r="F5907" s="3" t="s">
        <v>3238</v>
      </c>
      <c r="G5907" s="3" t="s">
        <v>10</v>
      </c>
      <c r="H5907" s="8" t="s">
        <v>11</v>
      </c>
      <c r="I5907" s="3" t="s">
        <v>3238</v>
      </c>
    </row>
    <row r="5908" spans="2:9" x14ac:dyDescent="0.2">
      <c r="B5908" s="6" t="s">
        <v>3238</v>
      </c>
      <c r="C5908" s="7" t="s">
        <v>3238</v>
      </c>
      <c r="D5908" s="3" t="s">
        <v>9</v>
      </c>
      <c r="E5908" s="1" t="s">
        <v>3238</v>
      </c>
      <c r="F5908" s="3" t="s">
        <v>3238</v>
      </c>
      <c r="G5908" s="3" t="s">
        <v>10</v>
      </c>
      <c r="H5908" s="8" t="s">
        <v>11</v>
      </c>
      <c r="I5908" s="3" t="s">
        <v>3238</v>
      </c>
    </row>
    <row r="5909" spans="2:9" x14ac:dyDescent="0.2">
      <c r="B5909" s="6" t="s">
        <v>3238</v>
      </c>
      <c r="C5909" s="7" t="s">
        <v>3238</v>
      </c>
      <c r="D5909" s="3" t="s">
        <v>9</v>
      </c>
      <c r="E5909" s="1" t="s">
        <v>3238</v>
      </c>
      <c r="F5909" s="3" t="s">
        <v>3238</v>
      </c>
      <c r="G5909" s="3" t="s">
        <v>10</v>
      </c>
      <c r="H5909" s="8" t="s">
        <v>11</v>
      </c>
      <c r="I5909" s="3" t="s">
        <v>3238</v>
      </c>
    </row>
    <row r="5910" spans="2:9" x14ac:dyDescent="0.2">
      <c r="B5910" s="6" t="s">
        <v>3238</v>
      </c>
      <c r="C5910" s="7" t="s">
        <v>3238</v>
      </c>
      <c r="D5910" s="3" t="s">
        <v>9</v>
      </c>
      <c r="E5910" s="1" t="s">
        <v>3238</v>
      </c>
      <c r="F5910" s="3" t="s">
        <v>3238</v>
      </c>
      <c r="G5910" s="3" t="s">
        <v>10</v>
      </c>
      <c r="H5910" s="8" t="s">
        <v>11</v>
      </c>
      <c r="I5910" s="3" t="s">
        <v>3238</v>
      </c>
    </row>
    <row r="5911" spans="2:9" x14ac:dyDescent="0.2">
      <c r="B5911" s="6" t="s">
        <v>3238</v>
      </c>
      <c r="C5911" s="7" t="s">
        <v>3238</v>
      </c>
      <c r="D5911" s="3" t="s">
        <v>9</v>
      </c>
      <c r="E5911" s="1" t="s">
        <v>3238</v>
      </c>
      <c r="F5911" s="3" t="s">
        <v>3238</v>
      </c>
      <c r="G5911" s="3" t="s">
        <v>10</v>
      </c>
      <c r="H5911" s="8" t="s">
        <v>11</v>
      </c>
      <c r="I5911" s="3" t="s">
        <v>3238</v>
      </c>
    </row>
    <row r="5912" spans="2:9" x14ac:dyDescent="0.2">
      <c r="B5912" s="6" t="s">
        <v>3238</v>
      </c>
      <c r="C5912" s="7" t="s">
        <v>3238</v>
      </c>
      <c r="D5912" s="3" t="s">
        <v>9</v>
      </c>
      <c r="E5912" s="1" t="s">
        <v>3238</v>
      </c>
      <c r="F5912" s="3" t="s">
        <v>3238</v>
      </c>
      <c r="G5912" s="3" t="s">
        <v>10</v>
      </c>
      <c r="H5912" s="8" t="s">
        <v>11</v>
      </c>
      <c r="I5912" s="3" t="s">
        <v>3238</v>
      </c>
    </row>
    <row r="5913" spans="2:9" x14ac:dyDescent="0.2">
      <c r="B5913" s="6" t="s">
        <v>3238</v>
      </c>
      <c r="C5913" s="7" t="s">
        <v>3238</v>
      </c>
      <c r="D5913" s="3" t="s">
        <v>9</v>
      </c>
      <c r="E5913" s="1" t="s">
        <v>3238</v>
      </c>
      <c r="F5913" s="3" t="s">
        <v>3238</v>
      </c>
      <c r="G5913" s="3" t="s">
        <v>10</v>
      </c>
      <c r="H5913" s="8" t="s">
        <v>11</v>
      </c>
      <c r="I5913" s="3" t="s">
        <v>3238</v>
      </c>
    </row>
    <row r="5914" spans="2:9" x14ac:dyDescent="0.2">
      <c r="B5914" s="6" t="s">
        <v>3238</v>
      </c>
      <c r="C5914" s="7" t="s">
        <v>3238</v>
      </c>
      <c r="D5914" s="3" t="s">
        <v>9</v>
      </c>
      <c r="E5914" s="1" t="s">
        <v>3238</v>
      </c>
      <c r="F5914" s="3" t="s">
        <v>3238</v>
      </c>
      <c r="G5914" s="3" t="s">
        <v>10</v>
      </c>
      <c r="H5914" s="8" t="s">
        <v>11</v>
      </c>
      <c r="I5914" s="3" t="s">
        <v>3238</v>
      </c>
    </row>
    <row r="5915" spans="2:9" x14ac:dyDescent="0.2">
      <c r="B5915" s="6" t="s">
        <v>3238</v>
      </c>
      <c r="C5915" s="7" t="s">
        <v>3238</v>
      </c>
      <c r="D5915" s="3" t="s">
        <v>9</v>
      </c>
      <c r="E5915" s="1" t="s">
        <v>3238</v>
      </c>
      <c r="F5915" s="3" t="s">
        <v>3238</v>
      </c>
      <c r="G5915" s="3" t="s">
        <v>10</v>
      </c>
      <c r="H5915" s="8" t="s">
        <v>11</v>
      </c>
      <c r="I5915" s="3" t="s">
        <v>3238</v>
      </c>
    </row>
    <row r="5916" spans="2:9" x14ac:dyDescent="0.2">
      <c r="B5916" s="6" t="s">
        <v>3238</v>
      </c>
      <c r="C5916" s="7" t="s">
        <v>3238</v>
      </c>
      <c r="D5916" s="3" t="s">
        <v>9</v>
      </c>
      <c r="E5916" s="1" t="s">
        <v>3238</v>
      </c>
      <c r="F5916" s="3" t="s">
        <v>3238</v>
      </c>
      <c r="G5916" s="3" t="s">
        <v>10</v>
      </c>
      <c r="H5916" s="8" t="s">
        <v>11</v>
      </c>
      <c r="I5916" s="3" t="s">
        <v>3238</v>
      </c>
    </row>
    <row r="5917" spans="2:9" x14ac:dyDescent="0.2">
      <c r="B5917" s="6" t="s">
        <v>3238</v>
      </c>
      <c r="C5917" s="7" t="s">
        <v>3238</v>
      </c>
      <c r="D5917" s="3" t="s">
        <v>9</v>
      </c>
      <c r="E5917" s="1" t="s">
        <v>3238</v>
      </c>
      <c r="F5917" s="3" t="s">
        <v>3238</v>
      </c>
      <c r="G5917" s="3" t="s">
        <v>10</v>
      </c>
      <c r="H5917" s="8" t="s">
        <v>11</v>
      </c>
      <c r="I5917" s="3" t="s">
        <v>3238</v>
      </c>
    </row>
    <row r="5918" spans="2:9" x14ac:dyDescent="0.2">
      <c r="B5918" s="6" t="s">
        <v>3238</v>
      </c>
      <c r="C5918" s="7" t="s">
        <v>3238</v>
      </c>
      <c r="D5918" s="3" t="s">
        <v>9</v>
      </c>
      <c r="E5918" s="1" t="s">
        <v>3238</v>
      </c>
      <c r="F5918" s="3" t="s">
        <v>3238</v>
      </c>
      <c r="G5918" s="3" t="s">
        <v>10</v>
      </c>
      <c r="H5918" s="8" t="s">
        <v>11</v>
      </c>
      <c r="I5918" s="3" t="s">
        <v>3238</v>
      </c>
    </row>
    <row r="5919" spans="2:9" x14ac:dyDescent="0.2">
      <c r="B5919" s="6" t="s">
        <v>3238</v>
      </c>
      <c r="C5919" s="7" t="s">
        <v>3238</v>
      </c>
      <c r="D5919" s="3" t="s">
        <v>9</v>
      </c>
      <c r="E5919" s="1" t="s">
        <v>3238</v>
      </c>
      <c r="F5919" s="3" t="s">
        <v>3238</v>
      </c>
      <c r="G5919" s="3" t="s">
        <v>10</v>
      </c>
      <c r="H5919" s="8" t="s">
        <v>11</v>
      </c>
      <c r="I5919" s="3" t="s">
        <v>3238</v>
      </c>
    </row>
    <row r="5920" spans="2:9" x14ac:dyDescent="0.2">
      <c r="B5920" s="6" t="s">
        <v>3238</v>
      </c>
      <c r="C5920" s="7" t="s">
        <v>3238</v>
      </c>
      <c r="D5920" s="3" t="s">
        <v>9</v>
      </c>
      <c r="E5920" s="1" t="s">
        <v>3238</v>
      </c>
      <c r="F5920" s="3" t="s">
        <v>3238</v>
      </c>
      <c r="G5920" s="3" t="s">
        <v>10</v>
      </c>
      <c r="H5920" s="8" t="s">
        <v>11</v>
      </c>
      <c r="I5920" s="3" t="s">
        <v>3238</v>
      </c>
    </row>
    <row r="5921" spans="2:9" x14ac:dyDescent="0.2">
      <c r="B5921" s="6" t="s">
        <v>3238</v>
      </c>
      <c r="C5921" s="7" t="s">
        <v>3238</v>
      </c>
      <c r="D5921" s="3" t="s">
        <v>9</v>
      </c>
      <c r="E5921" s="1" t="s">
        <v>3238</v>
      </c>
      <c r="F5921" s="3" t="s">
        <v>3238</v>
      </c>
      <c r="G5921" s="3" t="s">
        <v>10</v>
      </c>
      <c r="H5921" s="8" t="s">
        <v>11</v>
      </c>
      <c r="I5921" s="3" t="s">
        <v>3238</v>
      </c>
    </row>
    <row r="5922" spans="2:9" x14ac:dyDescent="0.2">
      <c r="B5922" s="6" t="s">
        <v>3238</v>
      </c>
      <c r="C5922" s="7" t="s">
        <v>3238</v>
      </c>
      <c r="D5922" s="3" t="s">
        <v>9</v>
      </c>
      <c r="E5922" s="1" t="s">
        <v>3238</v>
      </c>
      <c r="F5922" s="3" t="s">
        <v>3238</v>
      </c>
      <c r="G5922" s="3" t="s">
        <v>10</v>
      </c>
      <c r="H5922" s="8" t="s">
        <v>11</v>
      </c>
      <c r="I5922" s="3" t="s">
        <v>3238</v>
      </c>
    </row>
    <row r="5923" spans="2:9" x14ac:dyDescent="0.2">
      <c r="B5923" s="6" t="s">
        <v>3238</v>
      </c>
      <c r="C5923" s="7" t="s">
        <v>3238</v>
      </c>
      <c r="D5923" s="3" t="s">
        <v>9</v>
      </c>
      <c r="E5923" s="1" t="s">
        <v>3238</v>
      </c>
      <c r="F5923" s="3" t="s">
        <v>3238</v>
      </c>
      <c r="G5923" s="3" t="s">
        <v>10</v>
      </c>
      <c r="H5923" s="8" t="s">
        <v>11</v>
      </c>
      <c r="I5923" s="3" t="s">
        <v>3238</v>
      </c>
    </row>
    <row r="5924" spans="2:9" x14ac:dyDescent="0.2">
      <c r="B5924" s="6" t="s">
        <v>3238</v>
      </c>
      <c r="C5924" s="7" t="s">
        <v>3238</v>
      </c>
      <c r="D5924" s="3" t="s">
        <v>9</v>
      </c>
      <c r="E5924" s="1" t="s">
        <v>3238</v>
      </c>
      <c r="F5924" s="3" t="s">
        <v>3238</v>
      </c>
      <c r="G5924" s="3" t="s">
        <v>10</v>
      </c>
      <c r="H5924" s="8" t="s">
        <v>11</v>
      </c>
      <c r="I5924" s="3" t="s">
        <v>3238</v>
      </c>
    </row>
    <row r="5925" spans="2:9" x14ac:dyDescent="0.2">
      <c r="B5925" s="6" t="s">
        <v>3238</v>
      </c>
      <c r="C5925" s="7" t="s">
        <v>3238</v>
      </c>
      <c r="D5925" s="3" t="s">
        <v>9</v>
      </c>
      <c r="E5925" s="1" t="s">
        <v>3238</v>
      </c>
      <c r="F5925" s="3" t="s">
        <v>3238</v>
      </c>
      <c r="G5925" s="3" t="s">
        <v>10</v>
      </c>
      <c r="H5925" s="8" t="s">
        <v>11</v>
      </c>
      <c r="I5925" s="3" t="s">
        <v>3238</v>
      </c>
    </row>
    <row r="5926" spans="2:9" x14ac:dyDescent="0.2">
      <c r="B5926" s="6" t="s">
        <v>3238</v>
      </c>
      <c r="C5926" s="7" t="s">
        <v>3238</v>
      </c>
      <c r="D5926" s="3" t="s">
        <v>9</v>
      </c>
      <c r="E5926" s="1" t="s">
        <v>3238</v>
      </c>
      <c r="F5926" s="3" t="s">
        <v>3238</v>
      </c>
      <c r="G5926" s="3" t="s">
        <v>10</v>
      </c>
      <c r="H5926" s="8" t="s">
        <v>11</v>
      </c>
      <c r="I5926" s="3" t="s">
        <v>3238</v>
      </c>
    </row>
    <row r="5927" spans="2:9" x14ac:dyDescent="0.2">
      <c r="B5927" s="6" t="s">
        <v>3238</v>
      </c>
      <c r="C5927" s="7" t="s">
        <v>3238</v>
      </c>
      <c r="D5927" s="3" t="s">
        <v>9</v>
      </c>
      <c r="E5927" s="1" t="s">
        <v>3238</v>
      </c>
      <c r="F5927" s="3" t="s">
        <v>3238</v>
      </c>
      <c r="G5927" s="3" t="s">
        <v>10</v>
      </c>
      <c r="H5927" s="8" t="s">
        <v>11</v>
      </c>
      <c r="I5927" s="3" t="s">
        <v>3238</v>
      </c>
    </row>
    <row r="5928" spans="2:9" x14ac:dyDescent="0.2">
      <c r="B5928" s="6" t="s">
        <v>3238</v>
      </c>
      <c r="C5928" s="7" t="s">
        <v>3238</v>
      </c>
      <c r="D5928" s="3" t="s">
        <v>9</v>
      </c>
      <c r="E5928" s="1" t="s">
        <v>3238</v>
      </c>
      <c r="F5928" s="3" t="s">
        <v>3238</v>
      </c>
      <c r="G5928" s="3" t="s">
        <v>10</v>
      </c>
      <c r="H5928" s="8" t="s">
        <v>11</v>
      </c>
      <c r="I5928" s="3" t="s">
        <v>3238</v>
      </c>
    </row>
    <row r="5929" spans="2:9" x14ac:dyDescent="0.2">
      <c r="B5929" s="6" t="s">
        <v>3238</v>
      </c>
      <c r="C5929" s="7" t="s">
        <v>3238</v>
      </c>
      <c r="D5929" s="3" t="s">
        <v>9</v>
      </c>
      <c r="E5929" s="1" t="s">
        <v>3238</v>
      </c>
      <c r="F5929" s="3" t="s">
        <v>3238</v>
      </c>
      <c r="G5929" s="3" t="s">
        <v>10</v>
      </c>
      <c r="H5929" s="8" t="s">
        <v>11</v>
      </c>
      <c r="I5929" s="3" t="s">
        <v>3238</v>
      </c>
    </row>
    <row r="5930" spans="2:9" x14ac:dyDescent="0.2">
      <c r="B5930" s="6" t="s">
        <v>3238</v>
      </c>
      <c r="C5930" s="7" t="s">
        <v>3238</v>
      </c>
      <c r="D5930" s="3" t="s">
        <v>9</v>
      </c>
      <c r="E5930" s="1" t="s">
        <v>3238</v>
      </c>
      <c r="F5930" s="3" t="s">
        <v>3238</v>
      </c>
      <c r="G5930" s="3" t="s">
        <v>10</v>
      </c>
      <c r="H5930" s="8" t="s">
        <v>11</v>
      </c>
      <c r="I5930" s="3" t="s">
        <v>3238</v>
      </c>
    </row>
    <row r="5931" spans="2:9" x14ac:dyDescent="0.2">
      <c r="B5931" s="6" t="s">
        <v>3238</v>
      </c>
      <c r="C5931" s="7" t="s">
        <v>3238</v>
      </c>
      <c r="D5931" s="3" t="s">
        <v>9</v>
      </c>
      <c r="E5931" s="1" t="s">
        <v>3238</v>
      </c>
      <c r="F5931" s="3" t="s">
        <v>3238</v>
      </c>
      <c r="G5931" s="3" t="s">
        <v>10</v>
      </c>
      <c r="H5931" s="8" t="s">
        <v>11</v>
      </c>
      <c r="I5931" s="3" t="s">
        <v>3238</v>
      </c>
    </row>
    <row r="5932" spans="2:9" x14ac:dyDescent="0.2">
      <c r="B5932" s="6" t="s">
        <v>3238</v>
      </c>
      <c r="C5932" s="7" t="s">
        <v>3238</v>
      </c>
      <c r="D5932" s="3" t="s">
        <v>9</v>
      </c>
      <c r="E5932" s="1" t="s">
        <v>3238</v>
      </c>
      <c r="F5932" s="3" t="s">
        <v>3238</v>
      </c>
      <c r="G5932" s="3" t="s">
        <v>10</v>
      </c>
      <c r="H5932" s="8" t="s">
        <v>11</v>
      </c>
      <c r="I5932" s="3" t="s">
        <v>3238</v>
      </c>
    </row>
    <row r="5933" spans="2:9" x14ac:dyDescent="0.2">
      <c r="B5933" s="6" t="s">
        <v>3238</v>
      </c>
      <c r="C5933" s="7" t="s">
        <v>3238</v>
      </c>
      <c r="D5933" s="3" t="s">
        <v>9</v>
      </c>
      <c r="E5933" s="1" t="s">
        <v>3238</v>
      </c>
      <c r="F5933" s="3" t="s">
        <v>3238</v>
      </c>
      <c r="G5933" s="3" t="s">
        <v>10</v>
      </c>
      <c r="H5933" s="8" t="s">
        <v>11</v>
      </c>
      <c r="I5933" s="3" t="s">
        <v>3238</v>
      </c>
    </row>
    <row r="5934" spans="2:9" x14ac:dyDescent="0.2">
      <c r="B5934" s="6" t="s">
        <v>3238</v>
      </c>
      <c r="C5934" s="7" t="s">
        <v>3238</v>
      </c>
      <c r="D5934" s="3" t="s">
        <v>9</v>
      </c>
      <c r="E5934" s="1" t="s">
        <v>3238</v>
      </c>
      <c r="F5934" s="3" t="s">
        <v>3238</v>
      </c>
      <c r="G5934" s="3" t="s">
        <v>10</v>
      </c>
      <c r="H5934" s="8" t="s">
        <v>11</v>
      </c>
      <c r="I5934" s="3" t="s">
        <v>3238</v>
      </c>
    </row>
    <row r="5935" spans="2:9" x14ac:dyDescent="0.2">
      <c r="B5935" s="6" t="s">
        <v>3238</v>
      </c>
      <c r="C5935" s="7" t="s">
        <v>3238</v>
      </c>
      <c r="D5935" s="3" t="s">
        <v>9</v>
      </c>
      <c r="E5935" s="1" t="s">
        <v>3238</v>
      </c>
      <c r="F5935" s="3" t="s">
        <v>3238</v>
      </c>
      <c r="G5935" s="3" t="s">
        <v>10</v>
      </c>
      <c r="H5935" s="8" t="s">
        <v>11</v>
      </c>
      <c r="I5935" s="3" t="s">
        <v>3238</v>
      </c>
    </row>
    <row r="5936" spans="2:9" x14ac:dyDescent="0.2">
      <c r="B5936" s="6" t="s">
        <v>3238</v>
      </c>
      <c r="C5936" s="7" t="s">
        <v>3238</v>
      </c>
      <c r="D5936" s="3" t="s">
        <v>9</v>
      </c>
      <c r="E5936" s="1" t="s">
        <v>3238</v>
      </c>
      <c r="F5936" s="3" t="s">
        <v>3238</v>
      </c>
      <c r="G5936" s="3" t="s">
        <v>10</v>
      </c>
      <c r="H5936" s="8" t="s">
        <v>11</v>
      </c>
      <c r="I5936" s="3" t="s">
        <v>3238</v>
      </c>
    </row>
    <row r="5937" spans="2:9" x14ac:dyDescent="0.2">
      <c r="B5937" s="6" t="s">
        <v>3238</v>
      </c>
      <c r="C5937" s="7" t="s">
        <v>3238</v>
      </c>
      <c r="D5937" s="3" t="s">
        <v>9</v>
      </c>
      <c r="E5937" s="1" t="s">
        <v>3238</v>
      </c>
      <c r="F5937" s="3" t="s">
        <v>3238</v>
      </c>
      <c r="G5937" s="3" t="s">
        <v>10</v>
      </c>
      <c r="H5937" s="8" t="s">
        <v>11</v>
      </c>
      <c r="I5937" s="3" t="s">
        <v>3238</v>
      </c>
    </row>
    <row r="5938" spans="2:9" x14ac:dyDescent="0.2">
      <c r="B5938" s="6" t="s">
        <v>3238</v>
      </c>
      <c r="C5938" s="7" t="s">
        <v>3238</v>
      </c>
      <c r="D5938" s="3" t="s">
        <v>9</v>
      </c>
      <c r="E5938" s="1" t="s">
        <v>3238</v>
      </c>
      <c r="F5938" s="3" t="s">
        <v>3238</v>
      </c>
      <c r="G5938" s="3" t="s">
        <v>10</v>
      </c>
      <c r="H5938" s="8" t="s">
        <v>11</v>
      </c>
      <c r="I5938" s="3" t="s">
        <v>3238</v>
      </c>
    </row>
    <row r="5939" spans="2:9" x14ac:dyDescent="0.2">
      <c r="B5939" s="6" t="s">
        <v>3238</v>
      </c>
      <c r="C5939" s="7" t="s">
        <v>3238</v>
      </c>
      <c r="D5939" s="3" t="s">
        <v>9</v>
      </c>
      <c r="E5939" s="1" t="s">
        <v>3238</v>
      </c>
      <c r="F5939" s="3" t="s">
        <v>3238</v>
      </c>
      <c r="G5939" s="3" t="s">
        <v>10</v>
      </c>
      <c r="H5939" s="8" t="s">
        <v>11</v>
      </c>
      <c r="I5939" s="3" t="s">
        <v>3238</v>
      </c>
    </row>
    <row r="5940" spans="2:9" x14ac:dyDescent="0.2">
      <c r="B5940" s="6" t="s">
        <v>3238</v>
      </c>
      <c r="C5940" s="7" t="s">
        <v>3238</v>
      </c>
      <c r="D5940" s="3" t="s">
        <v>9</v>
      </c>
      <c r="E5940" s="1" t="s">
        <v>3238</v>
      </c>
      <c r="F5940" s="3" t="s">
        <v>3238</v>
      </c>
      <c r="G5940" s="3" t="s">
        <v>10</v>
      </c>
      <c r="H5940" s="8" t="s">
        <v>11</v>
      </c>
      <c r="I5940" s="3" t="s">
        <v>3238</v>
      </c>
    </row>
    <row r="5941" spans="2:9" x14ac:dyDescent="0.2">
      <c r="B5941" s="6" t="s">
        <v>3238</v>
      </c>
      <c r="C5941" s="7" t="s">
        <v>3238</v>
      </c>
      <c r="D5941" s="3" t="s">
        <v>9</v>
      </c>
      <c r="E5941" s="1" t="s">
        <v>3238</v>
      </c>
      <c r="F5941" s="3" t="s">
        <v>3238</v>
      </c>
      <c r="G5941" s="3" t="s">
        <v>10</v>
      </c>
      <c r="H5941" s="8" t="s">
        <v>11</v>
      </c>
      <c r="I5941" s="3" t="s">
        <v>3238</v>
      </c>
    </row>
    <row r="5942" spans="2:9" x14ac:dyDescent="0.2">
      <c r="B5942" s="6" t="s">
        <v>3238</v>
      </c>
      <c r="C5942" s="7" t="s">
        <v>3238</v>
      </c>
      <c r="D5942" s="3" t="s">
        <v>9</v>
      </c>
      <c r="E5942" s="1" t="s">
        <v>3238</v>
      </c>
      <c r="F5942" s="3" t="s">
        <v>3238</v>
      </c>
      <c r="G5942" s="3" t="s">
        <v>10</v>
      </c>
      <c r="H5942" s="8" t="s">
        <v>11</v>
      </c>
      <c r="I5942" s="3" t="s">
        <v>3238</v>
      </c>
    </row>
    <row r="5943" spans="2:9" x14ac:dyDescent="0.2">
      <c r="B5943" s="6" t="s">
        <v>3238</v>
      </c>
      <c r="C5943" s="7" t="s">
        <v>3238</v>
      </c>
      <c r="D5943" s="3" t="s">
        <v>9</v>
      </c>
      <c r="E5943" s="1" t="s">
        <v>3238</v>
      </c>
      <c r="F5943" s="3" t="s">
        <v>3238</v>
      </c>
      <c r="G5943" s="3" t="s">
        <v>10</v>
      </c>
      <c r="H5943" s="8" t="s">
        <v>11</v>
      </c>
      <c r="I5943" s="3" t="s">
        <v>3238</v>
      </c>
    </row>
    <row r="5944" spans="2:9" x14ac:dyDescent="0.2">
      <c r="B5944" s="6" t="s">
        <v>3238</v>
      </c>
      <c r="C5944" s="7" t="s">
        <v>3238</v>
      </c>
      <c r="D5944" s="3" t="s">
        <v>9</v>
      </c>
      <c r="E5944" s="1" t="s">
        <v>3238</v>
      </c>
      <c r="F5944" s="3" t="s">
        <v>3238</v>
      </c>
      <c r="G5944" s="3" t="s">
        <v>10</v>
      </c>
      <c r="H5944" s="8" t="s">
        <v>11</v>
      </c>
      <c r="I5944" s="3" t="s">
        <v>3238</v>
      </c>
    </row>
    <row r="5945" spans="2:9" x14ac:dyDescent="0.2">
      <c r="B5945" s="6" t="s">
        <v>3238</v>
      </c>
      <c r="C5945" s="7" t="s">
        <v>3238</v>
      </c>
      <c r="D5945" s="3" t="s">
        <v>9</v>
      </c>
      <c r="E5945" s="1" t="s">
        <v>3238</v>
      </c>
      <c r="F5945" s="3" t="s">
        <v>3238</v>
      </c>
      <c r="G5945" s="3" t="s">
        <v>10</v>
      </c>
      <c r="H5945" s="8" t="s">
        <v>11</v>
      </c>
      <c r="I5945" s="3" t="s">
        <v>3238</v>
      </c>
    </row>
    <row r="5946" spans="2:9" x14ac:dyDescent="0.2">
      <c r="B5946" s="6" t="s">
        <v>3238</v>
      </c>
      <c r="C5946" s="7" t="s">
        <v>3238</v>
      </c>
      <c r="D5946" s="3" t="s">
        <v>9</v>
      </c>
      <c r="E5946" s="1" t="s">
        <v>3238</v>
      </c>
      <c r="F5946" s="3" t="s">
        <v>3238</v>
      </c>
      <c r="G5946" s="3" t="s">
        <v>10</v>
      </c>
      <c r="H5946" s="8" t="s">
        <v>11</v>
      </c>
      <c r="I5946" s="3" t="s">
        <v>3238</v>
      </c>
    </row>
    <row r="5947" spans="2:9" x14ac:dyDescent="0.2">
      <c r="B5947" s="6" t="s">
        <v>3238</v>
      </c>
      <c r="C5947" s="7" t="s">
        <v>3238</v>
      </c>
      <c r="D5947" s="3" t="s">
        <v>9</v>
      </c>
      <c r="E5947" s="1" t="s">
        <v>3238</v>
      </c>
      <c r="F5947" s="3" t="s">
        <v>3238</v>
      </c>
      <c r="G5947" s="3" t="s">
        <v>10</v>
      </c>
      <c r="H5947" s="8" t="s">
        <v>11</v>
      </c>
      <c r="I5947" s="3" t="s">
        <v>3238</v>
      </c>
    </row>
    <row r="5948" spans="2:9" x14ac:dyDescent="0.2">
      <c r="B5948" s="6" t="s">
        <v>3238</v>
      </c>
      <c r="C5948" s="7" t="s">
        <v>3238</v>
      </c>
      <c r="D5948" s="3" t="s">
        <v>9</v>
      </c>
      <c r="E5948" s="1" t="s">
        <v>3238</v>
      </c>
      <c r="F5948" s="3" t="s">
        <v>3238</v>
      </c>
      <c r="G5948" s="3" t="s">
        <v>10</v>
      </c>
      <c r="H5948" s="8" t="s">
        <v>11</v>
      </c>
      <c r="I5948" s="3" t="s">
        <v>3238</v>
      </c>
    </row>
    <row r="5949" spans="2:9" x14ac:dyDescent="0.2">
      <c r="B5949" s="6" t="s">
        <v>3238</v>
      </c>
      <c r="C5949" s="7" t="s">
        <v>3238</v>
      </c>
      <c r="D5949" s="3" t="s">
        <v>9</v>
      </c>
      <c r="E5949" s="1" t="s">
        <v>3238</v>
      </c>
      <c r="F5949" s="3" t="s">
        <v>3238</v>
      </c>
      <c r="G5949" s="3" t="s">
        <v>10</v>
      </c>
      <c r="H5949" s="8" t="s">
        <v>11</v>
      </c>
      <c r="I5949" s="3" t="s">
        <v>3238</v>
      </c>
    </row>
    <row r="5950" spans="2:9" x14ac:dyDescent="0.2">
      <c r="B5950" s="6" t="s">
        <v>3238</v>
      </c>
      <c r="C5950" s="7" t="s">
        <v>3238</v>
      </c>
      <c r="D5950" s="3" t="s">
        <v>9</v>
      </c>
      <c r="E5950" s="1" t="s">
        <v>3238</v>
      </c>
      <c r="F5950" s="3" t="s">
        <v>3238</v>
      </c>
      <c r="G5950" s="3" t="s">
        <v>10</v>
      </c>
      <c r="H5950" s="8" t="s">
        <v>11</v>
      </c>
      <c r="I5950" s="3" t="s">
        <v>3238</v>
      </c>
    </row>
    <row r="5951" spans="2:9" x14ac:dyDescent="0.2">
      <c r="B5951" s="6" t="s">
        <v>3238</v>
      </c>
      <c r="C5951" s="7" t="s">
        <v>3238</v>
      </c>
      <c r="D5951" s="3" t="s">
        <v>9</v>
      </c>
      <c r="E5951" s="1" t="s">
        <v>3238</v>
      </c>
      <c r="F5951" s="3" t="s">
        <v>3238</v>
      </c>
      <c r="G5951" s="3" t="s">
        <v>10</v>
      </c>
      <c r="H5951" s="8" t="s">
        <v>11</v>
      </c>
      <c r="I5951" s="3" t="s">
        <v>3238</v>
      </c>
    </row>
    <row r="5952" spans="2:9" x14ac:dyDescent="0.2">
      <c r="B5952" s="6" t="s">
        <v>3238</v>
      </c>
      <c r="C5952" s="7" t="s">
        <v>3238</v>
      </c>
      <c r="D5952" s="3" t="s">
        <v>9</v>
      </c>
      <c r="E5952" s="1" t="s">
        <v>3238</v>
      </c>
      <c r="F5952" s="3" t="s">
        <v>3238</v>
      </c>
      <c r="G5952" s="3" t="s">
        <v>10</v>
      </c>
      <c r="H5952" s="8" t="s">
        <v>11</v>
      </c>
      <c r="I5952" s="3" t="s">
        <v>3238</v>
      </c>
    </row>
    <row r="5953" spans="2:9" x14ac:dyDescent="0.2">
      <c r="B5953" s="6" t="s">
        <v>3238</v>
      </c>
      <c r="C5953" s="7" t="s">
        <v>3238</v>
      </c>
      <c r="D5953" s="3" t="s">
        <v>9</v>
      </c>
      <c r="E5953" s="1" t="s">
        <v>3238</v>
      </c>
      <c r="F5953" s="3" t="s">
        <v>3238</v>
      </c>
      <c r="G5953" s="3" t="s">
        <v>10</v>
      </c>
      <c r="H5953" s="8" t="s">
        <v>11</v>
      </c>
      <c r="I5953" s="3" t="s">
        <v>3238</v>
      </c>
    </row>
    <row r="5954" spans="2:9" x14ac:dyDescent="0.2">
      <c r="B5954" s="6" t="s">
        <v>3238</v>
      </c>
      <c r="C5954" s="7" t="s">
        <v>3238</v>
      </c>
      <c r="D5954" s="3" t="s">
        <v>9</v>
      </c>
      <c r="E5954" s="1" t="s">
        <v>3238</v>
      </c>
      <c r="F5954" s="3" t="s">
        <v>3238</v>
      </c>
      <c r="G5954" s="3" t="s">
        <v>10</v>
      </c>
      <c r="H5954" s="8" t="s">
        <v>11</v>
      </c>
      <c r="I5954" s="3" t="s">
        <v>3238</v>
      </c>
    </row>
    <row r="5955" spans="2:9" x14ac:dyDescent="0.2">
      <c r="B5955" s="6" t="s">
        <v>3238</v>
      </c>
      <c r="C5955" s="7" t="s">
        <v>3238</v>
      </c>
      <c r="D5955" s="3" t="s">
        <v>9</v>
      </c>
      <c r="E5955" s="1" t="s">
        <v>3238</v>
      </c>
      <c r="F5955" s="3" t="s">
        <v>3238</v>
      </c>
      <c r="G5955" s="3" t="s">
        <v>10</v>
      </c>
      <c r="H5955" s="8" t="s">
        <v>11</v>
      </c>
      <c r="I5955" s="3" t="s">
        <v>3238</v>
      </c>
    </row>
    <row r="5956" spans="2:9" x14ac:dyDescent="0.2">
      <c r="B5956" s="6" t="s">
        <v>3238</v>
      </c>
      <c r="C5956" s="7" t="s">
        <v>3238</v>
      </c>
      <c r="D5956" s="3" t="s">
        <v>9</v>
      </c>
      <c r="E5956" s="1" t="s">
        <v>3238</v>
      </c>
      <c r="F5956" s="3" t="s">
        <v>3238</v>
      </c>
      <c r="G5956" s="3" t="s">
        <v>10</v>
      </c>
      <c r="H5956" s="8" t="s">
        <v>11</v>
      </c>
      <c r="I5956" s="3" t="s">
        <v>3238</v>
      </c>
    </row>
    <row r="5957" spans="2:9" x14ac:dyDescent="0.2">
      <c r="B5957" s="6" t="s">
        <v>3238</v>
      </c>
      <c r="C5957" s="7" t="s">
        <v>3238</v>
      </c>
      <c r="D5957" s="3" t="s">
        <v>9</v>
      </c>
      <c r="E5957" s="1" t="s">
        <v>3238</v>
      </c>
      <c r="F5957" s="3" t="s">
        <v>3238</v>
      </c>
      <c r="G5957" s="3" t="s">
        <v>10</v>
      </c>
      <c r="H5957" s="8" t="s">
        <v>11</v>
      </c>
      <c r="I5957" s="3" t="s">
        <v>3238</v>
      </c>
    </row>
    <row r="5958" spans="2:9" x14ac:dyDescent="0.2">
      <c r="B5958" s="6" t="s">
        <v>3238</v>
      </c>
      <c r="C5958" s="7" t="s">
        <v>3238</v>
      </c>
      <c r="D5958" s="3" t="s">
        <v>9</v>
      </c>
      <c r="E5958" s="1" t="s">
        <v>3238</v>
      </c>
      <c r="F5958" s="3" t="s">
        <v>3238</v>
      </c>
      <c r="G5958" s="3" t="s">
        <v>10</v>
      </c>
      <c r="H5958" s="8" t="s">
        <v>11</v>
      </c>
      <c r="I5958" s="3" t="s">
        <v>3238</v>
      </c>
    </row>
    <row r="5959" spans="2:9" x14ac:dyDescent="0.2">
      <c r="B5959" s="6" t="s">
        <v>3238</v>
      </c>
      <c r="C5959" s="7" t="s">
        <v>3238</v>
      </c>
      <c r="D5959" s="3" t="s">
        <v>9</v>
      </c>
      <c r="E5959" s="1" t="s">
        <v>3238</v>
      </c>
      <c r="F5959" s="3" t="s">
        <v>3238</v>
      </c>
      <c r="G5959" s="3" t="s">
        <v>10</v>
      </c>
      <c r="H5959" s="8" t="s">
        <v>11</v>
      </c>
      <c r="I5959" s="3" t="s">
        <v>3238</v>
      </c>
    </row>
    <row r="5960" spans="2:9" x14ac:dyDescent="0.2">
      <c r="B5960" s="6" t="s">
        <v>3238</v>
      </c>
      <c r="C5960" s="7" t="s">
        <v>3238</v>
      </c>
      <c r="D5960" s="3" t="s">
        <v>9</v>
      </c>
      <c r="E5960" s="1" t="s">
        <v>3238</v>
      </c>
      <c r="F5960" s="3" t="s">
        <v>3238</v>
      </c>
      <c r="G5960" s="3" t="s">
        <v>10</v>
      </c>
      <c r="H5960" s="8" t="s">
        <v>11</v>
      </c>
      <c r="I5960" s="3" t="s">
        <v>3238</v>
      </c>
    </row>
    <row r="5961" spans="2:9" x14ac:dyDescent="0.2">
      <c r="B5961" s="6" t="s">
        <v>3238</v>
      </c>
      <c r="C5961" s="7" t="s">
        <v>3238</v>
      </c>
      <c r="D5961" s="3" t="s">
        <v>9</v>
      </c>
      <c r="E5961" s="1" t="s">
        <v>3238</v>
      </c>
      <c r="F5961" s="3" t="s">
        <v>3238</v>
      </c>
      <c r="G5961" s="3" t="s">
        <v>10</v>
      </c>
      <c r="H5961" s="8" t="s">
        <v>11</v>
      </c>
      <c r="I5961" s="3" t="s">
        <v>3238</v>
      </c>
    </row>
    <row r="5962" spans="2:9" x14ac:dyDescent="0.2">
      <c r="B5962" s="6" t="s">
        <v>3238</v>
      </c>
      <c r="C5962" s="7" t="s">
        <v>3238</v>
      </c>
      <c r="D5962" s="3" t="s">
        <v>9</v>
      </c>
      <c r="E5962" s="1" t="s">
        <v>3238</v>
      </c>
      <c r="F5962" s="3" t="s">
        <v>3238</v>
      </c>
      <c r="G5962" s="3" t="s">
        <v>10</v>
      </c>
      <c r="H5962" s="8" t="s">
        <v>11</v>
      </c>
      <c r="I5962" s="3" t="s">
        <v>3238</v>
      </c>
    </row>
    <row r="5963" spans="2:9" x14ac:dyDescent="0.2">
      <c r="B5963" s="6" t="s">
        <v>3238</v>
      </c>
      <c r="C5963" s="7" t="s">
        <v>3238</v>
      </c>
      <c r="D5963" s="3" t="s">
        <v>9</v>
      </c>
      <c r="E5963" s="1" t="s">
        <v>3238</v>
      </c>
      <c r="F5963" s="3" t="s">
        <v>3238</v>
      </c>
      <c r="G5963" s="3" t="s">
        <v>10</v>
      </c>
      <c r="H5963" s="8" t="s">
        <v>11</v>
      </c>
      <c r="I5963" s="3" t="s">
        <v>3238</v>
      </c>
    </row>
    <row r="5964" spans="2:9" x14ac:dyDescent="0.2">
      <c r="B5964" s="6" t="s">
        <v>3238</v>
      </c>
      <c r="C5964" s="7" t="s">
        <v>3238</v>
      </c>
      <c r="D5964" s="3" t="s">
        <v>9</v>
      </c>
      <c r="E5964" s="1" t="s">
        <v>3238</v>
      </c>
      <c r="F5964" s="3" t="s">
        <v>3238</v>
      </c>
      <c r="G5964" s="3" t="s">
        <v>10</v>
      </c>
      <c r="H5964" s="8" t="s">
        <v>11</v>
      </c>
      <c r="I5964" s="3" t="s">
        <v>3238</v>
      </c>
    </row>
    <row r="5965" spans="2:9" x14ac:dyDescent="0.2">
      <c r="B5965" s="6" t="s">
        <v>3238</v>
      </c>
      <c r="C5965" s="7" t="s">
        <v>3238</v>
      </c>
      <c r="D5965" s="3" t="s">
        <v>9</v>
      </c>
      <c r="E5965" s="1" t="s">
        <v>3238</v>
      </c>
      <c r="F5965" s="3" t="s">
        <v>3238</v>
      </c>
      <c r="G5965" s="3" t="s">
        <v>10</v>
      </c>
      <c r="H5965" s="8" t="s">
        <v>11</v>
      </c>
      <c r="I5965" s="3" t="s">
        <v>3238</v>
      </c>
    </row>
    <row r="5966" spans="2:9" x14ac:dyDescent="0.2">
      <c r="B5966" s="6" t="s">
        <v>3238</v>
      </c>
      <c r="C5966" s="7" t="s">
        <v>3238</v>
      </c>
      <c r="D5966" s="3" t="s">
        <v>9</v>
      </c>
      <c r="E5966" s="1" t="s">
        <v>3238</v>
      </c>
      <c r="F5966" s="3" t="s">
        <v>3238</v>
      </c>
      <c r="G5966" s="3" t="s">
        <v>10</v>
      </c>
      <c r="H5966" s="8" t="s">
        <v>11</v>
      </c>
      <c r="I5966" s="3" t="s">
        <v>3238</v>
      </c>
    </row>
    <row r="5967" spans="2:9" x14ac:dyDescent="0.2">
      <c r="B5967" s="6" t="s">
        <v>3238</v>
      </c>
      <c r="C5967" s="7" t="s">
        <v>3238</v>
      </c>
      <c r="D5967" s="3" t="s">
        <v>9</v>
      </c>
      <c r="E5967" s="1" t="s">
        <v>3238</v>
      </c>
      <c r="F5967" s="3" t="s">
        <v>3238</v>
      </c>
      <c r="G5967" s="3" t="s">
        <v>10</v>
      </c>
      <c r="H5967" s="8" t="s">
        <v>11</v>
      </c>
      <c r="I5967" s="3" t="s">
        <v>3238</v>
      </c>
    </row>
    <row r="5968" spans="2:9" x14ac:dyDescent="0.2">
      <c r="B5968" s="6" t="s">
        <v>3238</v>
      </c>
      <c r="C5968" s="7" t="s">
        <v>3238</v>
      </c>
      <c r="D5968" s="3" t="s">
        <v>9</v>
      </c>
      <c r="E5968" s="1" t="s">
        <v>3238</v>
      </c>
      <c r="F5968" s="3" t="s">
        <v>3238</v>
      </c>
      <c r="G5968" s="3" t="s">
        <v>10</v>
      </c>
      <c r="H5968" s="8" t="s">
        <v>11</v>
      </c>
      <c r="I5968" s="3" t="s">
        <v>3238</v>
      </c>
    </row>
    <row r="5969" spans="2:9" x14ac:dyDescent="0.2">
      <c r="B5969" s="6" t="s">
        <v>3238</v>
      </c>
      <c r="C5969" s="7" t="s">
        <v>3238</v>
      </c>
      <c r="D5969" s="3" t="s">
        <v>9</v>
      </c>
      <c r="E5969" s="1" t="s">
        <v>3238</v>
      </c>
      <c r="F5969" s="3" t="s">
        <v>3238</v>
      </c>
      <c r="G5969" s="3" t="s">
        <v>10</v>
      </c>
      <c r="H5969" s="8" t="s">
        <v>11</v>
      </c>
      <c r="I5969" s="3" t="s">
        <v>3238</v>
      </c>
    </row>
    <row r="5970" spans="2:9" x14ac:dyDescent="0.2">
      <c r="B5970" s="6" t="s">
        <v>3238</v>
      </c>
      <c r="C5970" s="7" t="s">
        <v>3238</v>
      </c>
      <c r="D5970" s="3" t="s">
        <v>9</v>
      </c>
      <c r="E5970" s="1" t="s">
        <v>3238</v>
      </c>
      <c r="F5970" s="3" t="s">
        <v>3238</v>
      </c>
      <c r="G5970" s="3" t="s">
        <v>10</v>
      </c>
      <c r="H5970" s="8" t="s">
        <v>11</v>
      </c>
      <c r="I5970" s="3" t="s">
        <v>3238</v>
      </c>
    </row>
    <row r="5971" spans="2:9" x14ac:dyDescent="0.2">
      <c r="B5971" s="6" t="s">
        <v>3238</v>
      </c>
      <c r="C5971" s="7" t="s">
        <v>3238</v>
      </c>
      <c r="D5971" s="3" t="s">
        <v>9</v>
      </c>
      <c r="E5971" s="1" t="s">
        <v>3238</v>
      </c>
      <c r="F5971" s="3" t="s">
        <v>3238</v>
      </c>
      <c r="G5971" s="3" t="s">
        <v>10</v>
      </c>
      <c r="H5971" s="8" t="s">
        <v>11</v>
      </c>
      <c r="I5971" s="3" t="s">
        <v>3238</v>
      </c>
    </row>
    <row r="5972" spans="2:9" x14ac:dyDescent="0.2">
      <c r="B5972" s="6" t="s">
        <v>3238</v>
      </c>
      <c r="C5972" s="7" t="s">
        <v>3238</v>
      </c>
      <c r="D5972" s="3" t="s">
        <v>9</v>
      </c>
      <c r="E5972" s="1" t="s">
        <v>3238</v>
      </c>
      <c r="F5972" s="3" t="s">
        <v>3238</v>
      </c>
      <c r="G5972" s="3" t="s">
        <v>10</v>
      </c>
      <c r="H5972" s="8" t="s">
        <v>11</v>
      </c>
      <c r="I5972" s="3" t="s">
        <v>3238</v>
      </c>
    </row>
    <row r="5973" spans="2:9" x14ac:dyDescent="0.2">
      <c r="B5973" s="6" t="s">
        <v>3238</v>
      </c>
      <c r="C5973" s="7" t="s">
        <v>3238</v>
      </c>
      <c r="D5973" s="3" t="s">
        <v>9</v>
      </c>
      <c r="E5973" s="1" t="s">
        <v>3238</v>
      </c>
      <c r="F5973" s="3" t="s">
        <v>3238</v>
      </c>
      <c r="G5973" s="3" t="s">
        <v>10</v>
      </c>
      <c r="H5973" s="8" t="s">
        <v>11</v>
      </c>
      <c r="I5973" s="3" t="s">
        <v>3238</v>
      </c>
    </row>
    <row r="5974" spans="2:9" x14ac:dyDescent="0.2">
      <c r="B5974" s="6" t="s">
        <v>3238</v>
      </c>
      <c r="C5974" s="7" t="s">
        <v>3238</v>
      </c>
      <c r="D5974" s="3" t="s">
        <v>9</v>
      </c>
      <c r="E5974" s="1" t="s">
        <v>3238</v>
      </c>
      <c r="F5974" s="3" t="s">
        <v>3238</v>
      </c>
      <c r="G5974" s="3" t="s">
        <v>10</v>
      </c>
      <c r="H5974" s="8" t="s">
        <v>11</v>
      </c>
      <c r="I5974" s="3" t="s">
        <v>3238</v>
      </c>
    </row>
    <row r="5975" spans="2:9" x14ac:dyDescent="0.2">
      <c r="B5975" s="6" t="s">
        <v>3238</v>
      </c>
      <c r="C5975" s="7" t="s">
        <v>3238</v>
      </c>
      <c r="D5975" s="3" t="s">
        <v>9</v>
      </c>
      <c r="E5975" s="1" t="s">
        <v>3238</v>
      </c>
      <c r="F5975" s="3" t="s">
        <v>3238</v>
      </c>
      <c r="G5975" s="3" t="s">
        <v>10</v>
      </c>
      <c r="H5975" s="8" t="s">
        <v>11</v>
      </c>
      <c r="I5975" s="3" t="s">
        <v>3238</v>
      </c>
    </row>
    <row r="5976" spans="2:9" x14ac:dyDescent="0.2">
      <c r="B5976" s="6" t="s">
        <v>3238</v>
      </c>
      <c r="C5976" s="7" t="s">
        <v>3238</v>
      </c>
      <c r="D5976" s="3" t="s">
        <v>9</v>
      </c>
      <c r="E5976" s="1" t="s">
        <v>3238</v>
      </c>
      <c r="F5976" s="3" t="s">
        <v>3238</v>
      </c>
      <c r="G5976" s="3" t="s">
        <v>10</v>
      </c>
      <c r="H5976" s="8" t="s">
        <v>11</v>
      </c>
      <c r="I5976" s="3" t="s">
        <v>3238</v>
      </c>
    </row>
    <row r="5977" spans="2:9" x14ac:dyDescent="0.2">
      <c r="B5977" s="6" t="s">
        <v>3238</v>
      </c>
      <c r="C5977" s="7" t="s">
        <v>3238</v>
      </c>
      <c r="D5977" s="3" t="s">
        <v>9</v>
      </c>
      <c r="E5977" s="1" t="s">
        <v>3238</v>
      </c>
      <c r="F5977" s="3" t="s">
        <v>3238</v>
      </c>
      <c r="G5977" s="3" t="s">
        <v>10</v>
      </c>
      <c r="H5977" s="8" t="s">
        <v>11</v>
      </c>
      <c r="I5977" s="3" t="s">
        <v>3238</v>
      </c>
    </row>
    <row r="5978" spans="2:9" x14ac:dyDescent="0.2">
      <c r="B5978" s="6" t="s">
        <v>3238</v>
      </c>
      <c r="C5978" s="7" t="s">
        <v>3238</v>
      </c>
      <c r="D5978" s="3" t="s">
        <v>9</v>
      </c>
      <c r="E5978" s="1" t="s">
        <v>3238</v>
      </c>
      <c r="F5978" s="3" t="s">
        <v>3238</v>
      </c>
      <c r="G5978" s="3" t="s">
        <v>10</v>
      </c>
      <c r="H5978" s="8" t="s">
        <v>11</v>
      </c>
      <c r="I5978" s="3" t="s">
        <v>3238</v>
      </c>
    </row>
    <row r="5979" spans="2:9" x14ac:dyDescent="0.2">
      <c r="B5979" s="6" t="s">
        <v>3238</v>
      </c>
      <c r="C5979" s="7" t="s">
        <v>3238</v>
      </c>
      <c r="D5979" s="3" t="s">
        <v>9</v>
      </c>
      <c r="E5979" s="1" t="s">
        <v>3238</v>
      </c>
      <c r="F5979" s="3" t="s">
        <v>3238</v>
      </c>
      <c r="G5979" s="3" t="s">
        <v>10</v>
      </c>
      <c r="H5979" s="8" t="s">
        <v>11</v>
      </c>
      <c r="I5979" s="3" t="s">
        <v>3238</v>
      </c>
    </row>
    <row r="5980" spans="2:9" x14ac:dyDescent="0.2">
      <c r="B5980" s="6" t="s">
        <v>3238</v>
      </c>
      <c r="C5980" s="7" t="s">
        <v>3238</v>
      </c>
      <c r="D5980" s="3" t="s">
        <v>9</v>
      </c>
      <c r="E5980" s="1" t="s">
        <v>3238</v>
      </c>
      <c r="F5980" s="3" t="s">
        <v>3238</v>
      </c>
      <c r="G5980" s="3" t="s">
        <v>10</v>
      </c>
      <c r="H5980" s="8" t="s">
        <v>11</v>
      </c>
      <c r="I5980" s="3" t="s">
        <v>3238</v>
      </c>
    </row>
    <row r="5981" spans="2:9" x14ac:dyDescent="0.2">
      <c r="B5981" s="6" t="s">
        <v>3238</v>
      </c>
      <c r="C5981" s="7" t="s">
        <v>3238</v>
      </c>
      <c r="D5981" s="3" t="s">
        <v>9</v>
      </c>
      <c r="E5981" s="1" t="s">
        <v>3238</v>
      </c>
      <c r="F5981" s="3" t="s">
        <v>3238</v>
      </c>
      <c r="G5981" s="3" t="s">
        <v>10</v>
      </c>
      <c r="H5981" s="8" t="s">
        <v>11</v>
      </c>
      <c r="I5981" s="3" t="s">
        <v>3238</v>
      </c>
    </row>
    <row r="5982" spans="2:9" x14ac:dyDescent="0.2">
      <c r="B5982" s="6" t="s">
        <v>3238</v>
      </c>
      <c r="C5982" s="7" t="s">
        <v>3238</v>
      </c>
      <c r="D5982" s="3" t="s">
        <v>9</v>
      </c>
      <c r="E5982" s="1" t="s">
        <v>3238</v>
      </c>
      <c r="F5982" s="3" t="s">
        <v>3238</v>
      </c>
      <c r="G5982" s="3" t="s">
        <v>10</v>
      </c>
      <c r="H5982" s="8" t="s">
        <v>11</v>
      </c>
      <c r="I5982" s="3" t="s">
        <v>3238</v>
      </c>
    </row>
    <row r="5983" spans="2:9" x14ac:dyDescent="0.2">
      <c r="B5983" s="6" t="s">
        <v>3238</v>
      </c>
      <c r="C5983" s="7" t="s">
        <v>3238</v>
      </c>
      <c r="D5983" s="3" t="s">
        <v>9</v>
      </c>
      <c r="E5983" s="1" t="s">
        <v>3238</v>
      </c>
      <c r="F5983" s="3" t="s">
        <v>3238</v>
      </c>
      <c r="G5983" s="3" t="s">
        <v>10</v>
      </c>
      <c r="H5983" s="8" t="s">
        <v>11</v>
      </c>
      <c r="I5983" s="3" t="s">
        <v>3238</v>
      </c>
    </row>
    <row r="5984" spans="2:9" x14ac:dyDescent="0.2">
      <c r="B5984" s="6" t="s">
        <v>3238</v>
      </c>
      <c r="C5984" s="7" t="s">
        <v>3238</v>
      </c>
      <c r="D5984" s="3" t="s">
        <v>9</v>
      </c>
      <c r="E5984" s="1" t="s">
        <v>3238</v>
      </c>
      <c r="F5984" s="3" t="s">
        <v>3238</v>
      </c>
      <c r="G5984" s="3" t="s">
        <v>10</v>
      </c>
      <c r="H5984" s="8" t="s">
        <v>11</v>
      </c>
      <c r="I5984" s="3" t="s">
        <v>3238</v>
      </c>
    </row>
    <row r="5985" spans="2:9" x14ac:dyDescent="0.2">
      <c r="B5985" s="6" t="s">
        <v>3238</v>
      </c>
      <c r="C5985" s="7" t="s">
        <v>3238</v>
      </c>
      <c r="D5985" s="3" t="s">
        <v>9</v>
      </c>
      <c r="E5985" s="1" t="s">
        <v>3238</v>
      </c>
      <c r="F5985" s="3" t="s">
        <v>3238</v>
      </c>
      <c r="G5985" s="3" t="s">
        <v>10</v>
      </c>
      <c r="H5985" s="8" t="s">
        <v>11</v>
      </c>
      <c r="I5985" s="3" t="s">
        <v>3238</v>
      </c>
    </row>
    <row r="5986" spans="2:9" x14ac:dyDescent="0.2">
      <c r="B5986" s="6" t="s">
        <v>3238</v>
      </c>
      <c r="C5986" s="7" t="s">
        <v>3238</v>
      </c>
      <c r="D5986" s="3" t="s">
        <v>9</v>
      </c>
      <c r="E5986" s="1" t="s">
        <v>3238</v>
      </c>
      <c r="F5986" s="3" t="s">
        <v>3238</v>
      </c>
      <c r="G5986" s="3" t="s">
        <v>10</v>
      </c>
      <c r="H5986" s="8" t="s">
        <v>11</v>
      </c>
      <c r="I5986" s="3" t="s">
        <v>3238</v>
      </c>
    </row>
    <row r="5987" spans="2:9" x14ac:dyDescent="0.2">
      <c r="B5987" s="6" t="s">
        <v>3238</v>
      </c>
      <c r="C5987" s="7" t="s">
        <v>3238</v>
      </c>
      <c r="D5987" s="3" t="s">
        <v>9</v>
      </c>
      <c r="E5987" s="1" t="s">
        <v>3238</v>
      </c>
      <c r="F5987" s="3" t="s">
        <v>3238</v>
      </c>
      <c r="G5987" s="3" t="s">
        <v>10</v>
      </c>
      <c r="H5987" s="8" t="s">
        <v>11</v>
      </c>
      <c r="I5987" s="3" t="s">
        <v>3238</v>
      </c>
    </row>
    <row r="5988" spans="2:9" x14ac:dyDescent="0.2">
      <c r="B5988" s="6" t="s">
        <v>3238</v>
      </c>
      <c r="C5988" s="7" t="s">
        <v>3238</v>
      </c>
      <c r="D5988" s="3" t="s">
        <v>9</v>
      </c>
      <c r="E5988" s="1" t="s">
        <v>3238</v>
      </c>
      <c r="F5988" s="3" t="s">
        <v>3238</v>
      </c>
      <c r="G5988" s="3" t="s">
        <v>10</v>
      </c>
      <c r="H5988" s="8" t="s">
        <v>11</v>
      </c>
      <c r="I5988" s="3" t="s">
        <v>3238</v>
      </c>
    </row>
    <row r="5989" spans="2:9" x14ac:dyDescent="0.2">
      <c r="B5989" s="6" t="s">
        <v>3238</v>
      </c>
      <c r="C5989" s="7" t="s">
        <v>3238</v>
      </c>
      <c r="D5989" s="3" t="s">
        <v>9</v>
      </c>
      <c r="E5989" s="1" t="s">
        <v>3238</v>
      </c>
      <c r="F5989" s="3" t="s">
        <v>3238</v>
      </c>
      <c r="G5989" s="3" t="s">
        <v>10</v>
      </c>
      <c r="H5989" s="8" t="s">
        <v>11</v>
      </c>
      <c r="I5989" s="3" t="s">
        <v>3238</v>
      </c>
    </row>
    <row r="5990" spans="2:9" x14ac:dyDescent="0.2">
      <c r="B5990" s="6" t="s">
        <v>3238</v>
      </c>
      <c r="C5990" s="7" t="s">
        <v>3238</v>
      </c>
      <c r="D5990" s="3" t="s">
        <v>9</v>
      </c>
      <c r="E5990" s="1" t="s">
        <v>3238</v>
      </c>
      <c r="F5990" s="3" t="s">
        <v>3238</v>
      </c>
      <c r="G5990" s="3" t="s">
        <v>10</v>
      </c>
      <c r="H5990" s="8" t="s">
        <v>11</v>
      </c>
      <c r="I5990" s="3" t="s">
        <v>3238</v>
      </c>
    </row>
    <row r="5991" spans="2:9" x14ac:dyDescent="0.2">
      <c r="B5991" s="6" t="s">
        <v>3238</v>
      </c>
      <c r="C5991" s="7" t="s">
        <v>3238</v>
      </c>
      <c r="D5991" s="3" t="s">
        <v>9</v>
      </c>
      <c r="E5991" s="1" t="s">
        <v>3238</v>
      </c>
      <c r="F5991" s="3" t="s">
        <v>3238</v>
      </c>
      <c r="G5991" s="3" t="s">
        <v>10</v>
      </c>
      <c r="H5991" s="8" t="s">
        <v>11</v>
      </c>
      <c r="I5991" s="3" t="s">
        <v>3238</v>
      </c>
    </row>
    <row r="5992" spans="2:9" x14ac:dyDescent="0.2">
      <c r="B5992" s="6" t="s">
        <v>3238</v>
      </c>
      <c r="C5992" s="7" t="s">
        <v>3238</v>
      </c>
      <c r="D5992" s="3" t="s">
        <v>9</v>
      </c>
      <c r="E5992" s="1" t="s">
        <v>3238</v>
      </c>
      <c r="F5992" s="3" t="s">
        <v>3238</v>
      </c>
      <c r="G5992" s="3" t="s">
        <v>10</v>
      </c>
      <c r="H5992" s="8" t="s">
        <v>11</v>
      </c>
      <c r="I5992" s="3" t="s">
        <v>3238</v>
      </c>
    </row>
    <row r="5993" spans="2:9" x14ac:dyDescent="0.2">
      <c r="B5993" s="6" t="s">
        <v>3238</v>
      </c>
      <c r="C5993" s="7" t="s">
        <v>3238</v>
      </c>
      <c r="D5993" s="3" t="s">
        <v>9</v>
      </c>
      <c r="E5993" s="1" t="s">
        <v>3238</v>
      </c>
      <c r="F5993" s="3" t="s">
        <v>3238</v>
      </c>
      <c r="G5993" s="3" t="s">
        <v>10</v>
      </c>
      <c r="H5993" s="8" t="s">
        <v>11</v>
      </c>
      <c r="I5993" s="3" t="s">
        <v>3238</v>
      </c>
    </row>
    <row r="5994" spans="2:9" x14ac:dyDescent="0.2">
      <c r="B5994" s="6" t="s">
        <v>3238</v>
      </c>
      <c r="C5994" s="7" t="s">
        <v>3238</v>
      </c>
      <c r="D5994" s="3" t="s">
        <v>9</v>
      </c>
      <c r="E5994" s="1" t="s">
        <v>3238</v>
      </c>
      <c r="F5994" s="3" t="s">
        <v>3238</v>
      </c>
      <c r="G5994" s="3" t="s">
        <v>10</v>
      </c>
      <c r="H5994" s="8" t="s">
        <v>11</v>
      </c>
      <c r="I5994" s="3" t="s">
        <v>3238</v>
      </c>
    </row>
    <row r="5995" spans="2:9" x14ac:dyDescent="0.2">
      <c r="B5995" s="6" t="s">
        <v>3238</v>
      </c>
      <c r="C5995" s="7" t="s">
        <v>3238</v>
      </c>
      <c r="D5995" s="3" t="s">
        <v>9</v>
      </c>
      <c r="E5995" s="1" t="s">
        <v>3238</v>
      </c>
      <c r="F5995" s="3" t="s">
        <v>3238</v>
      </c>
      <c r="G5995" s="3" t="s">
        <v>10</v>
      </c>
      <c r="H5995" s="8" t="s">
        <v>11</v>
      </c>
      <c r="I5995" s="3" t="s">
        <v>3238</v>
      </c>
    </row>
    <row r="5996" spans="2:9" x14ac:dyDescent="0.2">
      <c r="B5996" s="6" t="s">
        <v>3238</v>
      </c>
      <c r="C5996" s="7" t="s">
        <v>3238</v>
      </c>
      <c r="D5996" s="3" t="s">
        <v>9</v>
      </c>
      <c r="E5996" s="1" t="s">
        <v>3238</v>
      </c>
      <c r="F5996" s="3" t="s">
        <v>3238</v>
      </c>
      <c r="G5996" s="3" t="s">
        <v>10</v>
      </c>
      <c r="H5996" s="8" t="s">
        <v>11</v>
      </c>
      <c r="I5996" s="3" t="s">
        <v>3238</v>
      </c>
    </row>
    <row r="5997" spans="2:9" x14ac:dyDescent="0.2">
      <c r="B5997" s="6" t="s">
        <v>3238</v>
      </c>
      <c r="C5997" s="7" t="s">
        <v>3238</v>
      </c>
      <c r="D5997" s="3" t="s">
        <v>9</v>
      </c>
      <c r="E5997" s="1" t="s">
        <v>3238</v>
      </c>
      <c r="F5997" s="3" t="s">
        <v>3238</v>
      </c>
      <c r="G5997" s="3" t="s">
        <v>10</v>
      </c>
      <c r="H5997" s="8" t="s">
        <v>11</v>
      </c>
      <c r="I5997" s="3" t="s">
        <v>3238</v>
      </c>
    </row>
    <row r="5998" spans="2:9" x14ac:dyDescent="0.2">
      <c r="B5998" s="6" t="s">
        <v>3238</v>
      </c>
      <c r="C5998" s="7" t="s">
        <v>3238</v>
      </c>
      <c r="D5998" s="3" t="s">
        <v>9</v>
      </c>
      <c r="E5998" s="1" t="s">
        <v>3238</v>
      </c>
      <c r="F5998" s="3" t="s">
        <v>3238</v>
      </c>
      <c r="G5998" s="3" t="s">
        <v>10</v>
      </c>
      <c r="H5998" s="8" t="s">
        <v>11</v>
      </c>
      <c r="I5998" s="3" t="s">
        <v>3238</v>
      </c>
    </row>
    <row r="5999" spans="2:9" x14ac:dyDescent="0.2">
      <c r="B5999" s="6" t="s">
        <v>3238</v>
      </c>
      <c r="C5999" s="7" t="s">
        <v>3238</v>
      </c>
      <c r="D5999" s="3" t="s">
        <v>9</v>
      </c>
      <c r="E5999" s="1" t="s">
        <v>3238</v>
      </c>
      <c r="F5999" s="3" t="s">
        <v>3238</v>
      </c>
      <c r="G5999" s="3" t="s">
        <v>10</v>
      </c>
      <c r="H5999" s="8" t="s">
        <v>11</v>
      </c>
      <c r="I5999" s="3" t="s">
        <v>3238</v>
      </c>
    </row>
    <row r="6000" spans="2:9" x14ac:dyDescent="0.2">
      <c r="B6000" s="6" t="s">
        <v>3238</v>
      </c>
      <c r="C6000" s="7" t="s">
        <v>3238</v>
      </c>
      <c r="D6000" s="3" t="s">
        <v>9</v>
      </c>
      <c r="E6000" s="1" t="s">
        <v>3238</v>
      </c>
      <c r="F6000" s="3" t="s">
        <v>3238</v>
      </c>
      <c r="G6000" s="3" t="s">
        <v>10</v>
      </c>
      <c r="H6000" s="8" t="s">
        <v>11</v>
      </c>
      <c r="I6000" s="3" t="s">
        <v>3238</v>
      </c>
    </row>
    <row r="6001" spans="2:9" x14ac:dyDescent="0.2">
      <c r="B6001" s="6" t="s">
        <v>3238</v>
      </c>
      <c r="C6001" s="7" t="s">
        <v>3238</v>
      </c>
      <c r="D6001" s="3" t="s">
        <v>9</v>
      </c>
      <c r="E6001" s="1" t="s">
        <v>3238</v>
      </c>
      <c r="F6001" s="3" t="s">
        <v>3238</v>
      </c>
      <c r="G6001" s="3" t="s">
        <v>10</v>
      </c>
      <c r="H6001" s="8" t="s">
        <v>11</v>
      </c>
      <c r="I6001" s="3" t="s">
        <v>3238</v>
      </c>
    </row>
    <row r="6002" spans="2:9" x14ac:dyDescent="0.2">
      <c r="B6002" s="6" t="s">
        <v>3238</v>
      </c>
      <c r="C6002" s="7" t="s">
        <v>3238</v>
      </c>
      <c r="D6002" s="3" t="s">
        <v>9</v>
      </c>
      <c r="E6002" s="1" t="s">
        <v>3238</v>
      </c>
      <c r="F6002" s="3" t="s">
        <v>3238</v>
      </c>
      <c r="G6002" s="3" t="s">
        <v>10</v>
      </c>
      <c r="H6002" s="8" t="s">
        <v>11</v>
      </c>
      <c r="I6002" s="3" t="s">
        <v>3238</v>
      </c>
    </row>
    <row r="6003" spans="2:9" x14ac:dyDescent="0.2">
      <c r="B6003" s="6" t="s">
        <v>3238</v>
      </c>
      <c r="C6003" s="7" t="s">
        <v>3238</v>
      </c>
      <c r="D6003" s="3" t="s">
        <v>9</v>
      </c>
      <c r="E6003" s="1" t="s">
        <v>3238</v>
      </c>
      <c r="F6003" s="3" t="s">
        <v>3238</v>
      </c>
      <c r="G6003" s="3" t="s">
        <v>10</v>
      </c>
      <c r="H6003" s="8" t="s">
        <v>11</v>
      </c>
      <c r="I6003" s="3" t="s">
        <v>3238</v>
      </c>
    </row>
    <row r="6004" spans="2:9" x14ac:dyDescent="0.2">
      <c r="B6004" s="6" t="s">
        <v>3238</v>
      </c>
      <c r="C6004" s="7" t="s">
        <v>3238</v>
      </c>
      <c r="D6004" s="3" t="s">
        <v>9</v>
      </c>
      <c r="E6004" s="1" t="s">
        <v>3238</v>
      </c>
      <c r="F6004" s="3" t="s">
        <v>3238</v>
      </c>
      <c r="G6004" s="3" t="s">
        <v>10</v>
      </c>
      <c r="H6004" s="8" t="s">
        <v>11</v>
      </c>
      <c r="I6004" s="3" t="s">
        <v>3238</v>
      </c>
    </row>
    <row r="6005" spans="2:9" x14ac:dyDescent="0.2">
      <c r="B6005" s="6" t="s">
        <v>3238</v>
      </c>
      <c r="C6005" s="7" t="s">
        <v>3238</v>
      </c>
      <c r="D6005" s="3" t="s">
        <v>9</v>
      </c>
      <c r="E6005" s="1" t="s">
        <v>3238</v>
      </c>
      <c r="F6005" s="3" t="s">
        <v>3238</v>
      </c>
      <c r="G6005" s="3" t="s">
        <v>10</v>
      </c>
      <c r="H6005" s="8" t="s">
        <v>11</v>
      </c>
      <c r="I6005" s="3" t="s">
        <v>3238</v>
      </c>
    </row>
    <row r="6006" spans="2:9" x14ac:dyDescent="0.2">
      <c r="B6006" s="6" t="s">
        <v>3238</v>
      </c>
      <c r="C6006" s="7" t="s">
        <v>3238</v>
      </c>
      <c r="D6006" s="3" t="s">
        <v>9</v>
      </c>
      <c r="E6006" s="1" t="s">
        <v>3238</v>
      </c>
      <c r="F6006" s="3" t="s">
        <v>3238</v>
      </c>
      <c r="G6006" s="3" t="s">
        <v>10</v>
      </c>
      <c r="H6006" s="8" t="s">
        <v>11</v>
      </c>
      <c r="I6006" s="3" t="s">
        <v>3238</v>
      </c>
    </row>
    <row r="6007" spans="2:9" x14ac:dyDescent="0.2">
      <c r="B6007" s="6" t="s">
        <v>3238</v>
      </c>
      <c r="C6007" s="7" t="s">
        <v>3238</v>
      </c>
      <c r="D6007" s="3" t="s">
        <v>9</v>
      </c>
      <c r="E6007" s="1" t="s">
        <v>3238</v>
      </c>
      <c r="F6007" s="3" t="s">
        <v>3238</v>
      </c>
      <c r="G6007" s="3" t="s">
        <v>10</v>
      </c>
      <c r="H6007" s="8" t="s">
        <v>11</v>
      </c>
      <c r="I6007" s="3" t="s">
        <v>3238</v>
      </c>
    </row>
    <row r="6008" spans="2:9" x14ac:dyDescent="0.2">
      <c r="B6008" s="6" t="s">
        <v>3238</v>
      </c>
      <c r="C6008" s="7" t="s">
        <v>3238</v>
      </c>
      <c r="D6008" s="3" t="s">
        <v>9</v>
      </c>
      <c r="E6008" s="1" t="s">
        <v>3238</v>
      </c>
      <c r="F6008" s="3" t="s">
        <v>3238</v>
      </c>
      <c r="G6008" s="3" t="s">
        <v>10</v>
      </c>
      <c r="H6008" s="8" t="s">
        <v>11</v>
      </c>
      <c r="I6008" s="3" t="s">
        <v>3238</v>
      </c>
    </row>
    <row r="6009" spans="2:9" x14ac:dyDescent="0.2">
      <c r="B6009" s="6" t="s">
        <v>3238</v>
      </c>
      <c r="C6009" s="7" t="s">
        <v>3238</v>
      </c>
      <c r="D6009" s="3" t="s">
        <v>9</v>
      </c>
      <c r="E6009" s="1" t="s">
        <v>3238</v>
      </c>
      <c r="F6009" s="3" t="s">
        <v>3238</v>
      </c>
      <c r="G6009" s="3" t="s">
        <v>10</v>
      </c>
      <c r="H6009" s="8" t="s">
        <v>11</v>
      </c>
      <c r="I6009" s="3" t="s">
        <v>3238</v>
      </c>
    </row>
    <row r="6010" spans="2:9" x14ac:dyDescent="0.2">
      <c r="B6010" s="6" t="s">
        <v>3238</v>
      </c>
      <c r="C6010" s="7" t="s">
        <v>3238</v>
      </c>
      <c r="D6010" s="3" t="s">
        <v>9</v>
      </c>
      <c r="E6010" s="1" t="s">
        <v>3238</v>
      </c>
      <c r="F6010" s="3" t="s">
        <v>3238</v>
      </c>
      <c r="G6010" s="3" t="s">
        <v>10</v>
      </c>
      <c r="H6010" s="8" t="s">
        <v>11</v>
      </c>
      <c r="I6010" s="3" t="s">
        <v>3238</v>
      </c>
    </row>
    <row r="6011" spans="2:9" x14ac:dyDescent="0.2">
      <c r="B6011" s="6" t="s">
        <v>3238</v>
      </c>
      <c r="C6011" s="7" t="s">
        <v>3238</v>
      </c>
      <c r="D6011" s="3" t="s">
        <v>9</v>
      </c>
      <c r="E6011" s="1" t="s">
        <v>3238</v>
      </c>
      <c r="F6011" s="3" t="s">
        <v>3238</v>
      </c>
      <c r="G6011" s="3" t="s">
        <v>10</v>
      </c>
      <c r="H6011" s="8" t="s">
        <v>11</v>
      </c>
      <c r="I6011" s="3" t="s">
        <v>3238</v>
      </c>
    </row>
    <row r="6012" spans="2:9" x14ac:dyDescent="0.2">
      <c r="B6012" s="6" t="s">
        <v>3238</v>
      </c>
      <c r="C6012" s="7" t="s">
        <v>3238</v>
      </c>
      <c r="D6012" s="3" t="s">
        <v>9</v>
      </c>
      <c r="E6012" s="1" t="s">
        <v>3238</v>
      </c>
      <c r="F6012" s="3" t="s">
        <v>3238</v>
      </c>
      <c r="G6012" s="3" t="s">
        <v>10</v>
      </c>
      <c r="H6012" s="8" t="s">
        <v>11</v>
      </c>
      <c r="I6012" s="3" t="s">
        <v>3238</v>
      </c>
    </row>
    <row r="6013" spans="2:9" x14ac:dyDescent="0.2">
      <c r="B6013" s="6" t="s">
        <v>3238</v>
      </c>
      <c r="C6013" s="7" t="s">
        <v>3238</v>
      </c>
      <c r="D6013" s="3" t="s">
        <v>9</v>
      </c>
      <c r="E6013" s="1" t="s">
        <v>3238</v>
      </c>
      <c r="F6013" s="3" t="s">
        <v>3238</v>
      </c>
      <c r="G6013" s="3" t="s">
        <v>10</v>
      </c>
      <c r="H6013" s="8" t="s">
        <v>11</v>
      </c>
      <c r="I6013" s="3" t="s">
        <v>3238</v>
      </c>
    </row>
    <row r="6014" spans="2:9" x14ac:dyDescent="0.2">
      <c r="B6014" s="6" t="s">
        <v>3238</v>
      </c>
      <c r="C6014" s="7" t="s">
        <v>3238</v>
      </c>
      <c r="D6014" s="3" t="s">
        <v>9</v>
      </c>
      <c r="E6014" s="1" t="s">
        <v>3238</v>
      </c>
      <c r="F6014" s="3" t="s">
        <v>3238</v>
      </c>
      <c r="G6014" s="3" t="s">
        <v>10</v>
      </c>
      <c r="H6014" s="8" t="s">
        <v>11</v>
      </c>
      <c r="I6014" s="3" t="s">
        <v>3238</v>
      </c>
    </row>
    <row r="6015" spans="2:9" x14ac:dyDescent="0.2">
      <c r="B6015" s="6" t="s">
        <v>3238</v>
      </c>
      <c r="C6015" s="7" t="s">
        <v>3238</v>
      </c>
      <c r="D6015" s="3" t="s">
        <v>9</v>
      </c>
      <c r="E6015" s="1" t="s">
        <v>3238</v>
      </c>
      <c r="F6015" s="3" t="s">
        <v>3238</v>
      </c>
      <c r="G6015" s="3" t="s">
        <v>10</v>
      </c>
      <c r="H6015" s="8" t="s">
        <v>11</v>
      </c>
      <c r="I6015" s="3" t="s">
        <v>3238</v>
      </c>
    </row>
    <row r="6016" spans="2:9" x14ac:dyDescent="0.2">
      <c r="B6016" s="6" t="s">
        <v>3238</v>
      </c>
      <c r="C6016" s="7" t="s">
        <v>3238</v>
      </c>
      <c r="D6016" s="3" t="s">
        <v>9</v>
      </c>
      <c r="E6016" s="1" t="s">
        <v>3238</v>
      </c>
      <c r="F6016" s="3" t="s">
        <v>3238</v>
      </c>
      <c r="G6016" s="3" t="s">
        <v>10</v>
      </c>
      <c r="H6016" s="8" t="s">
        <v>11</v>
      </c>
      <c r="I6016" s="3" t="s">
        <v>3238</v>
      </c>
    </row>
    <row r="6017" spans="2:9" x14ac:dyDescent="0.2">
      <c r="B6017" s="6" t="s">
        <v>3238</v>
      </c>
      <c r="C6017" s="7" t="s">
        <v>3238</v>
      </c>
      <c r="D6017" s="3" t="s">
        <v>9</v>
      </c>
      <c r="E6017" s="1" t="s">
        <v>3238</v>
      </c>
      <c r="F6017" s="3" t="s">
        <v>3238</v>
      </c>
      <c r="G6017" s="3" t="s">
        <v>10</v>
      </c>
      <c r="H6017" s="8" t="s">
        <v>11</v>
      </c>
      <c r="I6017" s="3" t="s">
        <v>3238</v>
      </c>
    </row>
    <row r="6018" spans="2:9" x14ac:dyDescent="0.2">
      <c r="B6018" s="6" t="s">
        <v>3238</v>
      </c>
      <c r="C6018" s="7" t="s">
        <v>3238</v>
      </c>
      <c r="D6018" s="3" t="s">
        <v>9</v>
      </c>
      <c r="E6018" s="1" t="s">
        <v>3238</v>
      </c>
      <c r="F6018" s="3" t="s">
        <v>3238</v>
      </c>
      <c r="G6018" s="3" t="s">
        <v>10</v>
      </c>
      <c r="H6018" s="8" t="s">
        <v>11</v>
      </c>
      <c r="I6018" s="3" t="s">
        <v>3238</v>
      </c>
    </row>
    <row r="6019" spans="2:9" x14ac:dyDescent="0.2">
      <c r="B6019" s="6" t="s">
        <v>3238</v>
      </c>
      <c r="C6019" s="7" t="s">
        <v>3238</v>
      </c>
      <c r="D6019" s="3" t="s">
        <v>9</v>
      </c>
      <c r="E6019" s="1" t="s">
        <v>3238</v>
      </c>
      <c r="F6019" s="3" t="s">
        <v>3238</v>
      </c>
      <c r="G6019" s="3" t="s">
        <v>10</v>
      </c>
      <c r="H6019" s="8" t="s">
        <v>11</v>
      </c>
      <c r="I6019" s="3" t="s">
        <v>3238</v>
      </c>
    </row>
    <row r="6020" spans="2:9" x14ac:dyDescent="0.2">
      <c r="B6020" s="6" t="s">
        <v>3238</v>
      </c>
      <c r="C6020" s="7" t="s">
        <v>3238</v>
      </c>
      <c r="D6020" s="3" t="s">
        <v>9</v>
      </c>
      <c r="E6020" s="1" t="s">
        <v>3238</v>
      </c>
      <c r="F6020" s="3" t="s">
        <v>3238</v>
      </c>
      <c r="G6020" s="3" t="s">
        <v>10</v>
      </c>
      <c r="H6020" s="8" t="s">
        <v>11</v>
      </c>
      <c r="I6020" s="3" t="s">
        <v>3238</v>
      </c>
    </row>
    <row r="6021" spans="2:9" x14ac:dyDescent="0.2">
      <c r="B6021" s="6" t="s">
        <v>3238</v>
      </c>
      <c r="C6021" s="7" t="s">
        <v>3238</v>
      </c>
      <c r="D6021" s="3" t="s">
        <v>9</v>
      </c>
      <c r="E6021" s="1" t="s">
        <v>3238</v>
      </c>
      <c r="F6021" s="3" t="s">
        <v>3238</v>
      </c>
      <c r="G6021" s="3" t="s">
        <v>10</v>
      </c>
      <c r="H6021" s="8" t="s">
        <v>11</v>
      </c>
      <c r="I6021" s="3" t="s">
        <v>3238</v>
      </c>
    </row>
    <row r="6022" spans="2:9" x14ac:dyDescent="0.2">
      <c r="B6022" s="6" t="s">
        <v>3238</v>
      </c>
      <c r="C6022" s="7" t="s">
        <v>3238</v>
      </c>
      <c r="D6022" s="3" t="s">
        <v>9</v>
      </c>
      <c r="E6022" s="1" t="s">
        <v>3238</v>
      </c>
      <c r="F6022" s="3" t="s">
        <v>3238</v>
      </c>
      <c r="G6022" s="3" t="s">
        <v>10</v>
      </c>
      <c r="H6022" s="8" t="s">
        <v>11</v>
      </c>
      <c r="I6022" s="3" t="s">
        <v>3238</v>
      </c>
    </row>
    <row r="6023" spans="2:9" x14ac:dyDescent="0.2">
      <c r="B6023" s="6" t="s">
        <v>3238</v>
      </c>
      <c r="C6023" s="7" t="s">
        <v>3238</v>
      </c>
      <c r="D6023" s="3" t="s">
        <v>9</v>
      </c>
      <c r="E6023" s="1" t="s">
        <v>3238</v>
      </c>
      <c r="F6023" s="3" t="s">
        <v>3238</v>
      </c>
      <c r="G6023" s="3" t="s">
        <v>10</v>
      </c>
      <c r="H6023" s="8" t="s">
        <v>11</v>
      </c>
      <c r="I6023" s="3" t="s">
        <v>3238</v>
      </c>
    </row>
    <row r="6024" spans="2:9" x14ac:dyDescent="0.2">
      <c r="B6024" s="6" t="s">
        <v>3238</v>
      </c>
      <c r="C6024" s="7" t="s">
        <v>3238</v>
      </c>
      <c r="D6024" s="3" t="s">
        <v>9</v>
      </c>
      <c r="E6024" s="1" t="s">
        <v>3238</v>
      </c>
      <c r="F6024" s="3" t="s">
        <v>3238</v>
      </c>
      <c r="G6024" s="3" t="s">
        <v>10</v>
      </c>
      <c r="H6024" s="8" t="s">
        <v>11</v>
      </c>
      <c r="I6024" s="3" t="s">
        <v>3238</v>
      </c>
    </row>
    <row r="6025" spans="2:9" x14ac:dyDescent="0.2">
      <c r="B6025" s="6" t="s">
        <v>3238</v>
      </c>
      <c r="C6025" s="7" t="s">
        <v>3238</v>
      </c>
      <c r="D6025" s="3" t="s">
        <v>9</v>
      </c>
      <c r="E6025" s="1" t="s">
        <v>3238</v>
      </c>
      <c r="F6025" s="3" t="s">
        <v>3238</v>
      </c>
      <c r="G6025" s="3" t="s">
        <v>10</v>
      </c>
      <c r="H6025" s="8" t="s">
        <v>11</v>
      </c>
      <c r="I6025" s="3" t="s">
        <v>3238</v>
      </c>
    </row>
    <row r="6026" spans="2:9" x14ac:dyDescent="0.2">
      <c r="B6026" s="6" t="s">
        <v>3238</v>
      </c>
      <c r="C6026" s="7" t="s">
        <v>3238</v>
      </c>
      <c r="D6026" s="3" t="s">
        <v>9</v>
      </c>
      <c r="E6026" s="1" t="s">
        <v>3238</v>
      </c>
      <c r="F6026" s="3" t="s">
        <v>3238</v>
      </c>
      <c r="G6026" s="3" t="s">
        <v>10</v>
      </c>
      <c r="H6026" s="8" t="s">
        <v>11</v>
      </c>
      <c r="I6026" s="3" t="s">
        <v>3238</v>
      </c>
    </row>
    <row r="6027" spans="2:9" x14ac:dyDescent="0.2">
      <c r="B6027" s="6" t="s">
        <v>3238</v>
      </c>
      <c r="C6027" s="7" t="s">
        <v>3238</v>
      </c>
      <c r="D6027" s="3" t="s">
        <v>9</v>
      </c>
      <c r="E6027" s="1" t="s">
        <v>3238</v>
      </c>
      <c r="F6027" s="3" t="s">
        <v>3238</v>
      </c>
      <c r="G6027" s="3" t="s">
        <v>10</v>
      </c>
      <c r="H6027" s="8" t="s">
        <v>11</v>
      </c>
      <c r="I6027" s="3" t="s">
        <v>3238</v>
      </c>
    </row>
    <row r="6028" spans="2:9" x14ac:dyDescent="0.2">
      <c r="B6028" s="6" t="s">
        <v>3238</v>
      </c>
      <c r="C6028" s="7" t="s">
        <v>3238</v>
      </c>
      <c r="D6028" s="3" t="s">
        <v>9</v>
      </c>
      <c r="E6028" s="1" t="s">
        <v>3238</v>
      </c>
      <c r="F6028" s="3" t="s">
        <v>3238</v>
      </c>
      <c r="G6028" s="3" t="s">
        <v>10</v>
      </c>
      <c r="H6028" s="8" t="s">
        <v>11</v>
      </c>
      <c r="I6028" s="3" t="s">
        <v>3238</v>
      </c>
    </row>
    <row r="6029" spans="2:9" x14ac:dyDescent="0.2">
      <c r="B6029" s="6" t="s">
        <v>3238</v>
      </c>
      <c r="C6029" s="7" t="s">
        <v>3238</v>
      </c>
      <c r="D6029" s="3" t="s">
        <v>9</v>
      </c>
      <c r="E6029" s="1" t="s">
        <v>3238</v>
      </c>
      <c r="F6029" s="3" t="s">
        <v>3238</v>
      </c>
      <c r="G6029" s="3" t="s">
        <v>10</v>
      </c>
      <c r="H6029" s="8" t="s">
        <v>11</v>
      </c>
      <c r="I6029" s="3" t="s">
        <v>3238</v>
      </c>
    </row>
    <row r="6030" spans="2:9" x14ac:dyDescent="0.2">
      <c r="B6030" s="6" t="s">
        <v>3238</v>
      </c>
      <c r="C6030" s="7" t="s">
        <v>3238</v>
      </c>
      <c r="D6030" s="3" t="s">
        <v>9</v>
      </c>
      <c r="E6030" s="1" t="s">
        <v>3238</v>
      </c>
      <c r="F6030" s="3" t="s">
        <v>3238</v>
      </c>
      <c r="G6030" s="3" t="s">
        <v>10</v>
      </c>
      <c r="H6030" s="8" t="s">
        <v>11</v>
      </c>
      <c r="I6030" s="3" t="s">
        <v>3238</v>
      </c>
    </row>
    <row r="6031" spans="2:9" x14ac:dyDescent="0.2">
      <c r="B6031" s="6" t="s">
        <v>3238</v>
      </c>
      <c r="C6031" s="7" t="s">
        <v>3238</v>
      </c>
      <c r="D6031" s="3" t="s">
        <v>9</v>
      </c>
      <c r="E6031" s="1" t="s">
        <v>3238</v>
      </c>
      <c r="F6031" s="3" t="s">
        <v>3238</v>
      </c>
      <c r="G6031" s="3" t="s">
        <v>10</v>
      </c>
      <c r="H6031" s="8" t="s">
        <v>11</v>
      </c>
      <c r="I6031" s="3" t="s">
        <v>3238</v>
      </c>
    </row>
    <row r="6032" spans="2:9" x14ac:dyDescent="0.2">
      <c r="B6032" s="6" t="s">
        <v>3238</v>
      </c>
      <c r="C6032" s="7" t="s">
        <v>3238</v>
      </c>
      <c r="D6032" s="3" t="s">
        <v>9</v>
      </c>
      <c r="E6032" s="1" t="s">
        <v>3238</v>
      </c>
      <c r="F6032" s="3" t="s">
        <v>3238</v>
      </c>
      <c r="G6032" s="3" t="s">
        <v>10</v>
      </c>
      <c r="H6032" s="8" t="s">
        <v>11</v>
      </c>
      <c r="I6032" s="3" t="s">
        <v>3238</v>
      </c>
    </row>
    <row r="6033" spans="2:9" x14ac:dyDescent="0.2">
      <c r="B6033" s="6" t="s">
        <v>3238</v>
      </c>
      <c r="C6033" s="7" t="s">
        <v>3238</v>
      </c>
      <c r="D6033" s="3" t="s">
        <v>9</v>
      </c>
      <c r="E6033" s="1" t="s">
        <v>3238</v>
      </c>
      <c r="F6033" s="3" t="s">
        <v>3238</v>
      </c>
      <c r="G6033" s="3" t="s">
        <v>10</v>
      </c>
      <c r="H6033" s="8" t="s">
        <v>11</v>
      </c>
      <c r="I6033" s="3" t="s">
        <v>3238</v>
      </c>
    </row>
    <row r="6034" spans="2:9" x14ac:dyDescent="0.2">
      <c r="B6034" s="6" t="s">
        <v>3238</v>
      </c>
      <c r="C6034" s="7" t="s">
        <v>3238</v>
      </c>
      <c r="D6034" s="3" t="s">
        <v>9</v>
      </c>
      <c r="E6034" s="1" t="s">
        <v>3238</v>
      </c>
      <c r="F6034" s="3" t="s">
        <v>3238</v>
      </c>
      <c r="G6034" s="3" t="s">
        <v>10</v>
      </c>
      <c r="H6034" s="8" t="s">
        <v>11</v>
      </c>
      <c r="I6034" s="3" t="s">
        <v>3238</v>
      </c>
    </row>
    <row r="6035" spans="2:9" x14ac:dyDescent="0.2">
      <c r="B6035" s="6" t="s">
        <v>3238</v>
      </c>
      <c r="C6035" s="7" t="s">
        <v>3238</v>
      </c>
      <c r="D6035" s="3" t="s">
        <v>9</v>
      </c>
      <c r="E6035" s="1" t="s">
        <v>3238</v>
      </c>
      <c r="F6035" s="3" t="s">
        <v>3238</v>
      </c>
      <c r="G6035" s="3" t="s">
        <v>10</v>
      </c>
      <c r="H6035" s="8" t="s">
        <v>11</v>
      </c>
      <c r="I6035" s="3" t="s">
        <v>3238</v>
      </c>
    </row>
    <row r="6036" spans="2:9" x14ac:dyDescent="0.2">
      <c r="B6036" s="6" t="s">
        <v>3238</v>
      </c>
      <c r="C6036" s="7" t="s">
        <v>3238</v>
      </c>
      <c r="D6036" s="3" t="s">
        <v>9</v>
      </c>
      <c r="E6036" s="1" t="s">
        <v>3238</v>
      </c>
      <c r="F6036" s="3" t="s">
        <v>3238</v>
      </c>
      <c r="G6036" s="3" t="s">
        <v>10</v>
      </c>
      <c r="H6036" s="8" t="s">
        <v>11</v>
      </c>
      <c r="I6036" s="3" t="s">
        <v>3238</v>
      </c>
    </row>
    <row r="6037" spans="2:9" x14ac:dyDescent="0.2">
      <c r="B6037" s="6" t="s">
        <v>3238</v>
      </c>
      <c r="C6037" s="7" t="s">
        <v>3238</v>
      </c>
      <c r="D6037" s="3" t="s">
        <v>9</v>
      </c>
      <c r="E6037" s="1" t="s">
        <v>3238</v>
      </c>
      <c r="F6037" s="3" t="s">
        <v>3238</v>
      </c>
      <c r="G6037" s="3" t="s">
        <v>10</v>
      </c>
      <c r="H6037" s="8" t="s">
        <v>11</v>
      </c>
      <c r="I6037" s="3" t="s">
        <v>3238</v>
      </c>
    </row>
    <row r="6038" spans="2:9" x14ac:dyDescent="0.2">
      <c r="B6038" s="6" t="s">
        <v>3238</v>
      </c>
      <c r="C6038" s="7" t="s">
        <v>3238</v>
      </c>
      <c r="D6038" s="3" t="s">
        <v>9</v>
      </c>
      <c r="E6038" s="1" t="s">
        <v>3238</v>
      </c>
      <c r="F6038" s="3" t="s">
        <v>3238</v>
      </c>
      <c r="G6038" s="3" t="s">
        <v>10</v>
      </c>
      <c r="H6038" s="8" t="s">
        <v>11</v>
      </c>
      <c r="I6038" s="3" t="s">
        <v>3238</v>
      </c>
    </row>
    <row r="6039" spans="2:9" x14ac:dyDescent="0.2">
      <c r="B6039" s="6" t="s">
        <v>3238</v>
      </c>
      <c r="C6039" s="7" t="s">
        <v>3238</v>
      </c>
      <c r="D6039" s="3" t="s">
        <v>9</v>
      </c>
      <c r="E6039" s="1" t="s">
        <v>3238</v>
      </c>
      <c r="F6039" s="3" t="s">
        <v>3238</v>
      </c>
      <c r="G6039" s="3" t="s">
        <v>10</v>
      </c>
      <c r="H6039" s="8" t="s">
        <v>11</v>
      </c>
      <c r="I6039" s="3" t="s">
        <v>3238</v>
      </c>
    </row>
    <row r="6040" spans="2:9" x14ac:dyDescent="0.2">
      <c r="B6040" s="6" t="s">
        <v>3238</v>
      </c>
      <c r="C6040" s="7" t="s">
        <v>3238</v>
      </c>
      <c r="D6040" s="3" t="s">
        <v>9</v>
      </c>
      <c r="E6040" s="1" t="s">
        <v>3238</v>
      </c>
      <c r="F6040" s="3" t="s">
        <v>3238</v>
      </c>
      <c r="G6040" s="3" t="s">
        <v>10</v>
      </c>
      <c r="H6040" s="8" t="s">
        <v>11</v>
      </c>
      <c r="I6040" s="3" t="s">
        <v>3238</v>
      </c>
    </row>
    <row r="6041" spans="2:9" x14ac:dyDescent="0.2">
      <c r="B6041" s="6" t="s">
        <v>3238</v>
      </c>
      <c r="C6041" s="7" t="s">
        <v>3238</v>
      </c>
      <c r="D6041" s="3" t="s">
        <v>9</v>
      </c>
      <c r="E6041" s="1" t="s">
        <v>3238</v>
      </c>
      <c r="F6041" s="3" t="s">
        <v>3238</v>
      </c>
      <c r="G6041" s="3" t="s">
        <v>10</v>
      </c>
      <c r="H6041" s="8" t="s">
        <v>11</v>
      </c>
      <c r="I6041" s="3" t="s">
        <v>3238</v>
      </c>
    </row>
    <row r="6042" spans="2:9" x14ac:dyDescent="0.2">
      <c r="B6042" s="6" t="s">
        <v>3238</v>
      </c>
      <c r="C6042" s="7" t="s">
        <v>3238</v>
      </c>
      <c r="D6042" s="3" t="s">
        <v>9</v>
      </c>
      <c r="E6042" s="1" t="s">
        <v>3238</v>
      </c>
      <c r="F6042" s="3" t="s">
        <v>3238</v>
      </c>
      <c r="G6042" s="3" t="s">
        <v>10</v>
      </c>
      <c r="H6042" s="8" t="s">
        <v>11</v>
      </c>
      <c r="I6042" s="3" t="s">
        <v>3238</v>
      </c>
    </row>
    <row r="6043" spans="2:9" x14ac:dyDescent="0.2">
      <c r="B6043" s="6" t="s">
        <v>3238</v>
      </c>
      <c r="C6043" s="7" t="s">
        <v>3238</v>
      </c>
      <c r="D6043" s="3" t="s">
        <v>9</v>
      </c>
      <c r="E6043" s="1" t="s">
        <v>3238</v>
      </c>
      <c r="F6043" s="3" t="s">
        <v>3238</v>
      </c>
      <c r="G6043" s="3" t="s">
        <v>10</v>
      </c>
      <c r="H6043" s="8" t="s">
        <v>11</v>
      </c>
      <c r="I6043" s="3" t="s">
        <v>3238</v>
      </c>
    </row>
    <row r="6044" spans="2:9" x14ac:dyDescent="0.2">
      <c r="B6044" s="6" t="s">
        <v>3238</v>
      </c>
      <c r="C6044" s="7" t="s">
        <v>3238</v>
      </c>
      <c r="D6044" s="3" t="s">
        <v>9</v>
      </c>
      <c r="E6044" s="1" t="s">
        <v>3238</v>
      </c>
      <c r="F6044" s="3" t="s">
        <v>3238</v>
      </c>
      <c r="G6044" s="3" t="s">
        <v>10</v>
      </c>
      <c r="H6044" s="8" t="s">
        <v>11</v>
      </c>
      <c r="I6044" s="3" t="s">
        <v>3238</v>
      </c>
    </row>
    <row r="6045" spans="2:9" x14ac:dyDescent="0.2">
      <c r="B6045" s="6" t="s">
        <v>3238</v>
      </c>
      <c r="C6045" s="7" t="s">
        <v>3238</v>
      </c>
      <c r="D6045" s="3" t="s">
        <v>9</v>
      </c>
      <c r="E6045" s="1" t="s">
        <v>3238</v>
      </c>
      <c r="F6045" s="3" t="s">
        <v>3238</v>
      </c>
      <c r="G6045" s="3" t="s">
        <v>10</v>
      </c>
      <c r="H6045" s="8" t="s">
        <v>11</v>
      </c>
      <c r="I6045" s="3" t="s">
        <v>3238</v>
      </c>
    </row>
    <row r="6046" spans="2:9" x14ac:dyDescent="0.2">
      <c r="B6046" s="6" t="s">
        <v>3238</v>
      </c>
      <c r="C6046" s="7" t="s">
        <v>3238</v>
      </c>
      <c r="D6046" s="3" t="s">
        <v>9</v>
      </c>
      <c r="E6046" s="1" t="s">
        <v>3238</v>
      </c>
      <c r="F6046" s="3" t="s">
        <v>3238</v>
      </c>
      <c r="G6046" s="3" t="s">
        <v>10</v>
      </c>
      <c r="H6046" s="8" t="s">
        <v>11</v>
      </c>
      <c r="I6046" s="3" t="s">
        <v>3238</v>
      </c>
    </row>
    <row r="6047" spans="2:9" x14ac:dyDescent="0.2">
      <c r="B6047" s="6" t="s">
        <v>3238</v>
      </c>
      <c r="C6047" s="7" t="s">
        <v>3238</v>
      </c>
      <c r="D6047" s="3" t="s">
        <v>9</v>
      </c>
      <c r="E6047" s="1" t="s">
        <v>3238</v>
      </c>
      <c r="F6047" s="3" t="s">
        <v>3238</v>
      </c>
      <c r="G6047" s="3" t="s">
        <v>10</v>
      </c>
      <c r="H6047" s="8" t="s">
        <v>11</v>
      </c>
      <c r="I6047" s="3" t="s">
        <v>3238</v>
      </c>
    </row>
    <row r="6048" spans="2:9" x14ac:dyDescent="0.2">
      <c r="B6048" s="6" t="s">
        <v>3238</v>
      </c>
      <c r="C6048" s="7" t="s">
        <v>3238</v>
      </c>
      <c r="D6048" s="3" t="s">
        <v>9</v>
      </c>
      <c r="E6048" s="1" t="s">
        <v>3238</v>
      </c>
      <c r="F6048" s="3" t="s">
        <v>3238</v>
      </c>
      <c r="G6048" s="3" t="s">
        <v>10</v>
      </c>
      <c r="H6048" s="8" t="s">
        <v>11</v>
      </c>
      <c r="I6048" s="3" t="s">
        <v>3238</v>
      </c>
    </row>
    <row r="6049" spans="2:9" x14ac:dyDescent="0.2">
      <c r="B6049" s="6" t="s">
        <v>3238</v>
      </c>
      <c r="C6049" s="7" t="s">
        <v>3238</v>
      </c>
      <c r="D6049" s="3" t="s">
        <v>9</v>
      </c>
      <c r="E6049" s="1" t="s">
        <v>3238</v>
      </c>
      <c r="F6049" s="3" t="s">
        <v>3238</v>
      </c>
      <c r="G6049" s="3" t="s">
        <v>10</v>
      </c>
      <c r="H6049" s="8" t="s">
        <v>11</v>
      </c>
      <c r="I6049" s="3" t="s">
        <v>3238</v>
      </c>
    </row>
    <row r="6050" spans="2:9" x14ac:dyDescent="0.2">
      <c r="B6050" s="6" t="s">
        <v>3238</v>
      </c>
      <c r="C6050" s="7" t="s">
        <v>3238</v>
      </c>
      <c r="D6050" s="3" t="s">
        <v>9</v>
      </c>
      <c r="E6050" s="1" t="s">
        <v>3238</v>
      </c>
      <c r="F6050" s="3" t="s">
        <v>3238</v>
      </c>
      <c r="G6050" s="3" t="s">
        <v>10</v>
      </c>
      <c r="H6050" s="8" t="s">
        <v>11</v>
      </c>
      <c r="I6050" s="3" t="s">
        <v>3238</v>
      </c>
    </row>
    <row r="6051" spans="2:9" x14ac:dyDescent="0.2">
      <c r="B6051" s="6" t="s">
        <v>3238</v>
      </c>
      <c r="C6051" s="7" t="s">
        <v>3238</v>
      </c>
      <c r="D6051" s="3" t="s">
        <v>9</v>
      </c>
      <c r="E6051" s="1" t="s">
        <v>3238</v>
      </c>
      <c r="F6051" s="3" t="s">
        <v>3238</v>
      </c>
      <c r="G6051" s="3" t="s">
        <v>10</v>
      </c>
      <c r="H6051" s="8" t="s">
        <v>11</v>
      </c>
      <c r="I6051" s="3" t="s">
        <v>3238</v>
      </c>
    </row>
    <row r="6052" spans="2:9" x14ac:dyDescent="0.2">
      <c r="B6052" s="6" t="s">
        <v>3238</v>
      </c>
      <c r="C6052" s="7" t="s">
        <v>3238</v>
      </c>
      <c r="D6052" s="3" t="s">
        <v>9</v>
      </c>
      <c r="E6052" s="1" t="s">
        <v>3238</v>
      </c>
      <c r="F6052" s="3" t="s">
        <v>3238</v>
      </c>
      <c r="G6052" s="3" t="s">
        <v>10</v>
      </c>
      <c r="H6052" s="8" t="s">
        <v>11</v>
      </c>
      <c r="I6052" s="3" t="s">
        <v>3238</v>
      </c>
    </row>
    <row r="6053" spans="2:9" x14ac:dyDescent="0.2">
      <c r="B6053" s="6" t="s">
        <v>3238</v>
      </c>
      <c r="C6053" s="7" t="s">
        <v>3238</v>
      </c>
      <c r="D6053" s="3" t="s">
        <v>9</v>
      </c>
      <c r="E6053" s="1" t="s">
        <v>3238</v>
      </c>
      <c r="F6053" s="3" t="s">
        <v>3238</v>
      </c>
      <c r="G6053" s="3" t="s">
        <v>10</v>
      </c>
      <c r="H6053" s="8" t="s">
        <v>11</v>
      </c>
      <c r="I6053" s="3" t="s">
        <v>3238</v>
      </c>
    </row>
    <row r="6054" spans="2:9" x14ac:dyDescent="0.2">
      <c r="B6054" s="6" t="s">
        <v>3238</v>
      </c>
      <c r="C6054" s="7" t="s">
        <v>3238</v>
      </c>
      <c r="D6054" s="3" t="s">
        <v>9</v>
      </c>
      <c r="E6054" s="1" t="s">
        <v>3238</v>
      </c>
      <c r="F6054" s="3" t="s">
        <v>3238</v>
      </c>
      <c r="G6054" s="3" t="s">
        <v>10</v>
      </c>
      <c r="H6054" s="8" t="s">
        <v>11</v>
      </c>
      <c r="I6054" s="3" t="s">
        <v>3238</v>
      </c>
    </row>
    <row r="6055" spans="2:9" x14ac:dyDescent="0.2">
      <c r="B6055" s="6" t="s">
        <v>3238</v>
      </c>
      <c r="C6055" s="7" t="s">
        <v>3238</v>
      </c>
      <c r="D6055" s="3" t="s">
        <v>9</v>
      </c>
      <c r="E6055" s="1" t="s">
        <v>3238</v>
      </c>
      <c r="F6055" s="3" t="s">
        <v>3238</v>
      </c>
      <c r="G6055" s="3" t="s">
        <v>10</v>
      </c>
      <c r="H6055" s="8" t="s">
        <v>11</v>
      </c>
      <c r="I6055" s="3" t="s">
        <v>3238</v>
      </c>
    </row>
    <row r="6056" spans="2:9" x14ac:dyDescent="0.2">
      <c r="B6056" s="6" t="s">
        <v>3238</v>
      </c>
      <c r="C6056" s="7" t="s">
        <v>3238</v>
      </c>
      <c r="D6056" s="3" t="s">
        <v>9</v>
      </c>
      <c r="E6056" s="1" t="s">
        <v>3238</v>
      </c>
      <c r="F6056" s="3" t="s">
        <v>3238</v>
      </c>
      <c r="G6056" s="3" t="s">
        <v>10</v>
      </c>
      <c r="H6056" s="8" t="s">
        <v>11</v>
      </c>
      <c r="I6056" s="3" t="s">
        <v>3238</v>
      </c>
    </row>
    <row r="6057" spans="2:9" x14ac:dyDescent="0.2">
      <c r="B6057" s="6" t="s">
        <v>3238</v>
      </c>
      <c r="C6057" s="7" t="s">
        <v>3238</v>
      </c>
      <c r="D6057" s="3" t="s">
        <v>9</v>
      </c>
      <c r="E6057" s="1" t="s">
        <v>3238</v>
      </c>
      <c r="F6057" s="3" t="s">
        <v>3238</v>
      </c>
      <c r="G6057" s="3" t="s">
        <v>10</v>
      </c>
      <c r="H6057" s="8" t="s">
        <v>11</v>
      </c>
      <c r="I6057" s="3" t="s">
        <v>3238</v>
      </c>
    </row>
    <row r="6058" spans="2:9" x14ac:dyDescent="0.2">
      <c r="B6058" s="6" t="s">
        <v>3238</v>
      </c>
      <c r="C6058" s="7" t="s">
        <v>3238</v>
      </c>
      <c r="D6058" s="3" t="s">
        <v>9</v>
      </c>
      <c r="E6058" s="1" t="s">
        <v>3238</v>
      </c>
      <c r="F6058" s="3" t="s">
        <v>3238</v>
      </c>
      <c r="G6058" s="3" t="s">
        <v>10</v>
      </c>
      <c r="H6058" s="8" t="s">
        <v>11</v>
      </c>
      <c r="I6058" s="3" t="s">
        <v>3238</v>
      </c>
    </row>
    <row r="6059" spans="2:9" x14ac:dyDescent="0.2">
      <c r="B6059" s="6" t="s">
        <v>3238</v>
      </c>
      <c r="C6059" s="7" t="s">
        <v>3238</v>
      </c>
      <c r="D6059" s="3" t="s">
        <v>9</v>
      </c>
      <c r="E6059" s="1" t="s">
        <v>3238</v>
      </c>
      <c r="F6059" s="3" t="s">
        <v>3238</v>
      </c>
      <c r="G6059" s="3" t="s">
        <v>10</v>
      </c>
      <c r="H6059" s="8" t="s">
        <v>11</v>
      </c>
      <c r="I6059" s="3" t="s">
        <v>3238</v>
      </c>
    </row>
    <row r="6060" spans="2:9" x14ac:dyDescent="0.2">
      <c r="B6060" s="6" t="s">
        <v>3238</v>
      </c>
      <c r="C6060" s="7" t="s">
        <v>3238</v>
      </c>
      <c r="D6060" s="3" t="s">
        <v>9</v>
      </c>
      <c r="E6060" s="1" t="s">
        <v>3238</v>
      </c>
      <c r="F6060" s="3" t="s">
        <v>3238</v>
      </c>
      <c r="G6060" s="3" t="s">
        <v>10</v>
      </c>
      <c r="H6060" s="8" t="s">
        <v>11</v>
      </c>
      <c r="I6060" s="3" t="s">
        <v>3238</v>
      </c>
    </row>
    <row r="6061" spans="2:9" x14ac:dyDescent="0.2">
      <c r="B6061" s="6" t="s">
        <v>3238</v>
      </c>
      <c r="C6061" s="7" t="s">
        <v>3238</v>
      </c>
      <c r="D6061" s="3" t="s">
        <v>9</v>
      </c>
      <c r="E6061" s="1" t="s">
        <v>3238</v>
      </c>
      <c r="F6061" s="3" t="s">
        <v>3238</v>
      </c>
      <c r="G6061" s="3" t="s">
        <v>10</v>
      </c>
      <c r="H6061" s="8" t="s">
        <v>11</v>
      </c>
      <c r="I6061" s="3" t="s">
        <v>3238</v>
      </c>
    </row>
    <row r="6062" spans="2:9" x14ac:dyDescent="0.2">
      <c r="B6062" s="6" t="s">
        <v>3238</v>
      </c>
      <c r="C6062" s="7" t="s">
        <v>3238</v>
      </c>
      <c r="D6062" s="3" t="s">
        <v>9</v>
      </c>
      <c r="E6062" s="1" t="s">
        <v>3238</v>
      </c>
      <c r="F6062" s="3" t="s">
        <v>3238</v>
      </c>
      <c r="G6062" s="3" t="s">
        <v>10</v>
      </c>
      <c r="H6062" s="8" t="s">
        <v>11</v>
      </c>
      <c r="I6062" s="3" t="s">
        <v>3238</v>
      </c>
    </row>
    <row r="6063" spans="2:9" x14ac:dyDescent="0.2">
      <c r="B6063" s="6" t="s">
        <v>3238</v>
      </c>
      <c r="C6063" s="7" t="s">
        <v>3238</v>
      </c>
      <c r="D6063" s="3" t="s">
        <v>9</v>
      </c>
      <c r="E6063" s="1" t="s">
        <v>3238</v>
      </c>
      <c r="F6063" s="3" t="s">
        <v>3238</v>
      </c>
      <c r="G6063" s="3" t="s">
        <v>10</v>
      </c>
      <c r="H6063" s="8" t="s">
        <v>11</v>
      </c>
      <c r="I6063" s="3" t="s">
        <v>3238</v>
      </c>
    </row>
    <row r="6064" spans="2:9" x14ac:dyDescent="0.2">
      <c r="B6064" s="6" t="s">
        <v>3238</v>
      </c>
      <c r="C6064" s="7" t="s">
        <v>3238</v>
      </c>
      <c r="D6064" s="3" t="s">
        <v>9</v>
      </c>
      <c r="E6064" s="1" t="s">
        <v>3238</v>
      </c>
      <c r="F6064" s="3" t="s">
        <v>3238</v>
      </c>
      <c r="G6064" s="3" t="s">
        <v>10</v>
      </c>
      <c r="H6064" s="8" t="s">
        <v>11</v>
      </c>
      <c r="I6064" s="3" t="s">
        <v>3238</v>
      </c>
    </row>
    <row r="6065" spans="2:9" x14ac:dyDescent="0.2">
      <c r="B6065" s="6" t="s">
        <v>3238</v>
      </c>
      <c r="C6065" s="7" t="s">
        <v>3238</v>
      </c>
      <c r="D6065" s="3" t="s">
        <v>9</v>
      </c>
      <c r="E6065" s="1" t="s">
        <v>3238</v>
      </c>
      <c r="F6065" s="3" t="s">
        <v>3238</v>
      </c>
      <c r="G6065" s="3" t="s">
        <v>10</v>
      </c>
      <c r="H6065" s="8" t="s">
        <v>11</v>
      </c>
      <c r="I6065" s="3" t="s">
        <v>3238</v>
      </c>
    </row>
    <row r="6066" spans="2:9" x14ac:dyDescent="0.2">
      <c r="B6066" s="6" t="s">
        <v>3238</v>
      </c>
      <c r="C6066" s="7" t="s">
        <v>3238</v>
      </c>
      <c r="D6066" s="3" t="s">
        <v>9</v>
      </c>
      <c r="E6066" s="1" t="s">
        <v>3238</v>
      </c>
      <c r="F6066" s="3" t="s">
        <v>3238</v>
      </c>
      <c r="G6066" s="3" t="s">
        <v>10</v>
      </c>
      <c r="H6066" s="8" t="s">
        <v>11</v>
      </c>
      <c r="I6066" s="3" t="s">
        <v>3238</v>
      </c>
    </row>
    <row r="6067" spans="2:9" x14ac:dyDescent="0.2">
      <c r="B6067" s="6" t="s">
        <v>3238</v>
      </c>
      <c r="C6067" s="7" t="s">
        <v>3238</v>
      </c>
      <c r="D6067" s="3" t="s">
        <v>9</v>
      </c>
      <c r="E6067" s="1" t="s">
        <v>3238</v>
      </c>
      <c r="F6067" s="3" t="s">
        <v>3238</v>
      </c>
      <c r="G6067" s="3" t="s">
        <v>10</v>
      </c>
      <c r="H6067" s="8" t="s">
        <v>11</v>
      </c>
      <c r="I6067" s="3" t="s">
        <v>3238</v>
      </c>
    </row>
    <row r="6068" spans="2:9" x14ac:dyDescent="0.2">
      <c r="B6068" s="6" t="s">
        <v>3238</v>
      </c>
      <c r="C6068" s="7" t="s">
        <v>3238</v>
      </c>
      <c r="D6068" s="3" t="s">
        <v>9</v>
      </c>
      <c r="E6068" s="1" t="s">
        <v>3238</v>
      </c>
      <c r="F6068" s="3" t="s">
        <v>3238</v>
      </c>
      <c r="G6068" s="3" t="s">
        <v>10</v>
      </c>
      <c r="H6068" s="8" t="s">
        <v>11</v>
      </c>
      <c r="I6068" s="3" t="s">
        <v>3238</v>
      </c>
    </row>
    <row r="6069" spans="2:9" x14ac:dyDescent="0.2">
      <c r="B6069" s="6" t="s">
        <v>3238</v>
      </c>
      <c r="C6069" s="7" t="s">
        <v>3238</v>
      </c>
      <c r="D6069" s="3" t="s">
        <v>9</v>
      </c>
      <c r="E6069" s="1" t="s">
        <v>3238</v>
      </c>
      <c r="F6069" s="3" t="s">
        <v>3238</v>
      </c>
      <c r="G6069" s="3" t="s">
        <v>10</v>
      </c>
      <c r="H6069" s="8" t="s">
        <v>11</v>
      </c>
      <c r="I6069" s="3" t="s">
        <v>3238</v>
      </c>
    </row>
    <row r="6070" spans="2:9" x14ac:dyDescent="0.2">
      <c r="B6070" s="6" t="s">
        <v>3238</v>
      </c>
      <c r="C6070" s="7" t="s">
        <v>3238</v>
      </c>
      <c r="D6070" s="3" t="s">
        <v>9</v>
      </c>
      <c r="E6070" s="1" t="s">
        <v>3238</v>
      </c>
      <c r="F6070" s="3" t="s">
        <v>3238</v>
      </c>
      <c r="G6070" s="3" t="s">
        <v>10</v>
      </c>
      <c r="H6070" s="8" t="s">
        <v>11</v>
      </c>
      <c r="I6070" s="3" t="s">
        <v>3238</v>
      </c>
    </row>
    <row r="6071" spans="2:9" x14ac:dyDescent="0.2">
      <c r="B6071" s="6" t="s">
        <v>3238</v>
      </c>
      <c r="C6071" s="7" t="s">
        <v>3238</v>
      </c>
      <c r="D6071" s="3" t="s">
        <v>9</v>
      </c>
      <c r="E6071" s="1" t="s">
        <v>3238</v>
      </c>
      <c r="F6071" s="3" t="s">
        <v>3238</v>
      </c>
      <c r="G6071" s="3" t="s">
        <v>10</v>
      </c>
      <c r="H6071" s="8" t="s">
        <v>11</v>
      </c>
      <c r="I6071" s="3" t="s">
        <v>3238</v>
      </c>
    </row>
    <row r="6072" spans="2:9" x14ac:dyDescent="0.2">
      <c r="B6072" s="6" t="s">
        <v>3238</v>
      </c>
      <c r="C6072" s="7" t="s">
        <v>3238</v>
      </c>
      <c r="D6072" s="3" t="s">
        <v>9</v>
      </c>
      <c r="E6072" s="1" t="s">
        <v>3238</v>
      </c>
      <c r="F6072" s="3" t="s">
        <v>3238</v>
      </c>
      <c r="G6072" s="3" t="s">
        <v>10</v>
      </c>
      <c r="H6072" s="8" t="s">
        <v>11</v>
      </c>
      <c r="I6072" s="3" t="s">
        <v>3238</v>
      </c>
    </row>
    <row r="6073" spans="2:9" x14ac:dyDescent="0.2">
      <c r="B6073" s="6" t="s">
        <v>3238</v>
      </c>
      <c r="C6073" s="7" t="s">
        <v>3238</v>
      </c>
      <c r="D6073" s="3" t="s">
        <v>9</v>
      </c>
      <c r="E6073" s="1" t="s">
        <v>3238</v>
      </c>
      <c r="F6073" s="3" t="s">
        <v>3238</v>
      </c>
      <c r="G6073" s="3" t="s">
        <v>10</v>
      </c>
      <c r="H6073" s="8" t="s">
        <v>11</v>
      </c>
      <c r="I6073" s="3" t="s">
        <v>3238</v>
      </c>
    </row>
    <row r="6074" spans="2:9" x14ac:dyDescent="0.2">
      <c r="B6074" s="6" t="s">
        <v>3238</v>
      </c>
      <c r="C6074" s="7" t="s">
        <v>3238</v>
      </c>
      <c r="D6074" s="3" t="s">
        <v>9</v>
      </c>
      <c r="E6074" s="1" t="s">
        <v>3238</v>
      </c>
      <c r="F6074" s="3" t="s">
        <v>3238</v>
      </c>
      <c r="G6074" s="3" t="s">
        <v>10</v>
      </c>
      <c r="H6074" s="8" t="s">
        <v>11</v>
      </c>
      <c r="I6074" s="3" t="s">
        <v>3238</v>
      </c>
    </row>
    <row r="6075" spans="2:9" x14ac:dyDescent="0.2">
      <c r="B6075" s="6" t="s">
        <v>3238</v>
      </c>
      <c r="C6075" s="7" t="s">
        <v>3238</v>
      </c>
      <c r="D6075" s="3" t="s">
        <v>9</v>
      </c>
      <c r="E6075" s="1" t="s">
        <v>3238</v>
      </c>
      <c r="F6075" s="3" t="s">
        <v>3238</v>
      </c>
      <c r="G6075" s="3" t="s">
        <v>10</v>
      </c>
      <c r="H6075" s="8" t="s">
        <v>11</v>
      </c>
      <c r="I6075" s="3" t="s">
        <v>3238</v>
      </c>
    </row>
    <row r="6076" spans="2:9" x14ac:dyDescent="0.2">
      <c r="B6076" s="6" t="s">
        <v>3238</v>
      </c>
      <c r="C6076" s="7" t="s">
        <v>3238</v>
      </c>
      <c r="D6076" s="3" t="s">
        <v>9</v>
      </c>
      <c r="E6076" s="1" t="s">
        <v>3238</v>
      </c>
      <c r="F6076" s="3" t="s">
        <v>3238</v>
      </c>
      <c r="G6076" s="3" t="s">
        <v>10</v>
      </c>
      <c r="H6076" s="8" t="s">
        <v>11</v>
      </c>
      <c r="I6076" s="3" t="s">
        <v>3238</v>
      </c>
    </row>
    <row r="6077" spans="2:9" x14ac:dyDescent="0.2">
      <c r="B6077" s="6" t="s">
        <v>3238</v>
      </c>
      <c r="C6077" s="7" t="s">
        <v>3238</v>
      </c>
      <c r="D6077" s="3" t="s">
        <v>9</v>
      </c>
      <c r="E6077" s="1" t="s">
        <v>3238</v>
      </c>
      <c r="F6077" s="3" t="s">
        <v>3238</v>
      </c>
      <c r="G6077" s="3" t="s">
        <v>10</v>
      </c>
      <c r="H6077" s="8" t="s">
        <v>11</v>
      </c>
      <c r="I6077" s="3" t="s">
        <v>3238</v>
      </c>
    </row>
    <row r="6078" spans="2:9" x14ac:dyDescent="0.2">
      <c r="B6078" s="6" t="s">
        <v>3238</v>
      </c>
      <c r="C6078" s="7" t="s">
        <v>3238</v>
      </c>
      <c r="D6078" s="3" t="s">
        <v>9</v>
      </c>
      <c r="E6078" s="1" t="s">
        <v>3238</v>
      </c>
      <c r="F6078" s="3" t="s">
        <v>3238</v>
      </c>
      <c r="G6078" s="3" t="s">
        <v>10</v>
      </c>
      <c r="H6078" s="8" t="s">
        <v>11</v>
      </c>
      <c r="I6078" s="3" t="s">
        <v>3238</v>
      </c>
    </row>
    <row r="6079" spans="2:9" x14ac:dyDescent="0.2">
      <c r="B6079" s="6" t="s">
        <v>3238</v>
      </c>
      <c r="C6079" s="7" t="s">
        <v>3238</v>
      </c>
      <c r="D6079" s="3" t="s">
        <v>9</v>
      </c>
      <c r="E6079" s="1" t="s">
        <v>3238</v>
      </c>
      <c r="F6079" s="3" t="s">
        <v>3238</v>
      </c>
      <c r="G6079" s="3" t="s">
        <v>10</v>
      </c>
      <c r="H6079" s="8" t="s">
        <v>11</v>
      </c>
      <c r="I6079" s="3" t="s">
        <v>3238</v>
      </c>
    </row>
    <row r="6080" spans="2:9" x14ac:dyDescent="0.2">
      <c r="B6080" s="6" t="s">
        <v>3238</v>
      </c>
      <c r="C6080" s="7" t="s">
        <v>3238</v>
      </c>
      <c r="D6080" s="3" t="s">
        <v>9</v>
      </c>
      <c r="E6080" s="1" t="s">
        <v>3238</v>
      </c>
      <c r="F6080" s="3" t="s">
        <v>3238</v>
      </c>
      <c r="G6080" s="3" t="s">
        <v>10</v>
      </c>
      <c r="H6080" s="8" t="s">
        <v>11</v>
      </c>
      <c r="I6080" s="3" t="s">
        <v>3238</v>
      </c>
    </row>
    <row r="6081" spans="2:9" x14ac:dyDescent="0.2">
      <c r="B6081" s="6" t="s">
        <v>3238</v>
      </c>
      <c r="C6081" s="7" t="s">
        <v>3238</v>
      </c>
      <c r="D6081" s="3" t="s">
        <v>9</v>
      </c>
      <c r="E6081" s="1" t="s">
        <v>3238</v>
      </c>
      <c r="F6081" s="3" t="s">
        <v>3238</v>
      </c>
      <c r="G6081" s="3" t="s">
        <v>10</v>
      </c>
      <c r="H6081" s="8" t="s">
        <v>11</v>
      </c>
      <c r="I6081" s="3" t="s">
        <v>3238</v>
      </c>
    </row>
    <row r="6082" spans="2:9" x14ac:dyDescent="0.2">
      <c r="B6082" s="6" t="s">
        <v>3238</v>
      </c>
      <c r="C6082" s="7" t="s">
        <v>3238</v>
      </c>
      <c r="D6082" s="3" t="s">
        <v>9</v>
      </c>
      <c r="E6082" s="1" t="s">
        <v>3238</v>
      </c>
      <c r="F6082" s="3" t="s">
        <v>3238</v>
      </c>
      <c r="G6082" s="3" t="s">
        <v>10</v>
      </c>
      <c r="H6082" s="8" t="s">
        <v>11</v>
      </c>
      <c r="I6082" s="3" t="s">
        <v>3238</v>
      </c>
    </row>
    <row r="6083" spans="2:9" x14ac:dyDescent="0.2">
      <c r="B6083" s="6" t="s">
        <v>3238</v>
      </c>
      <c r="C6083" s="7" t="s">
        <v>3238</v>
      </c>
      <c r="D6083" s="3" t="s">
        <v>9</v>
      </c>
      <c r="E6083" s="1" t="s">
        <v>3238</v>
      </c>
      <c r="F6083" s="3" t="s">
        <v>3238</v>
      </c>
      <c r="G6083" s="3" t="s">
        <v>10</v>
      </c>
      <c r="H6083" s="8" t="s">
        <v>11</v>
      </c>
      <c r="I6083" s="3" t="s">
        <v>3238</v>
      </c>
    </row>
    <row r="6084" spans="2:9" x14ac:dyDescent="0.2">
      <c r="B6084" s="6" t="s">
        <v>3238</v>
      </c>
      <c r="C6084" s="7" t="s">
        <v>3238</v>
      </c>
      <c r="D6084" s="3" t="s">
        <v>9</v>
      </c>
      <c r="E6084" s="1" t="s">
        <v>3238</v>
      </c>
      <c r="F6084" s="3" t="s">
        <v>3238</v>
      </c>
      <c r="G6084" s="3" t="s">
        <v>10</v>
      </c>
      <c r="H6084" s="8" t="s">
        <v>11</v>
      </c>
      <c r="I6084" s="3" t="s">
        <v>3238</v>
      </c>
    </row>
    <row r="6085" spans="2:9" x14ac:dyDescent="0.2">
      <c r="B6085" s="6" t="s">
        <v>3238</v>
      </c>
      <c r="C6085" s="7" t="s">
        <v>3238</v>
      </c>
      <c r="D6085" s="3" t="s">
        <v>9</v>
      </c>
      <c r="E6085" s="1" t="s">
        <v>3238</v>
      </c>
      <c r="F6085" s="3" t="s">
        <v>3238</v>
      </c>
      <c r="G6085" s="3" t="s">
        <v>10</v>
      </c>
      <c r="H6085" s="8" t="s">
        <v>11</v>
      </c>
      <c r="I6085" s="3" t="s">
        <v>3238</v>
      </c>
    </row>
    <row r="6086" spans="2:9" x14ac:dyDescent="0.2">
      <c r="B6086" s="6" t="s">
        <v>3238</v>
      </c>
      <c r="C6086" s="7" t="s">
        <v>3238</v>
      </c>
      <c r="D6086" s="3" t="s">
        <v>9</v>
      </c>
      <c r="E6086" s="1" t="s">
        <v>3238</v>
      </c>
      <c r="F6086" s="3" t="s">
        <v>3238</v>
      </c>
      <c r="G6086" s="3" t="s">
        <v>10</v>
      </c>
      <c r="H6086" s="8" t="s">
        <v>11</v>
      </c>
      <c r="I6086" s="3" t="s">
        <v>3238</v>
      </c>
    </row>
    <row r="6087" spans="2:9" x14ac:dyDescent="0.2">
      <c r="B6087" s="6" t="s">
        <v>3238</v>
      </c>
      <c r="C6087" s="7" t="s">
        <v>3238</v>
      </c>
      <c r="D6087" s="3" t="s">
        <v>9</v>
      </c>
      <c r="E6087" s="1" t="s">
        <v>3238</v>
      </c>
      <c r="F6087" s="3" t="s">
        <v>3238</v>
      </c>
      <c r="G6087" s="3" t="s">
        <v>10</v>
      </c>
      <c r="H6087" s="8" t="s">
        <v>11</v>
      </c>
      <c r="I6087" s="3" t="s">
        <v>3238</v>
      </c>
    </row>
    <row r="6088" spans="2:9" x14ac:dyDescent="0.2">
      <c r="B6088" s="6" t="s">
        <v>3238</v>
      </c>
      <c r="C6088" s="7" t="s">
        <v>3238</v>
      </c>
      <c r="D6088" s="3" t="s">
        <v>9</v>
      </c>
      <c r="E6088" s="1" t="s">
        <v>3238</v>
      </c>
      <c r="F6088" s="3" t="s">
        <v>3238</v>
      </c>
      <c r="G6088" s="3" t="s">
        <v>10</v>
      </c>
      <c r="H6088" s="8" t="s">
        <v>11</v>
      </c>
      <c r="I6088" s="3" t="s">
        <v>3238</v>
      </c>
    </row>
    <row r="6089" spans="2:9" x14ac:dyDescent="0.2">
      <c r="B6089" s="6" t="s">
        <v>3238</v>
      </c>
      <c r="C6089" s="7" t="s">
        <v>3238</v>
      </c>
      <c r="D6089" s="3" t="s">
        <v>9</v>
      </c>
      <c r="E6089" s="1" t="s">
        <v>3238</v>
      </c>
      <c r="F6089" s="3" t="s">
        <v>3238</v>
      </c>
      <c r="G6089" s="3" t="s">
        <v>10</v>
      </c>
      <c r="H6089" s="8" t="s">
        <v>11</v>
      </c>
      <c r="I6089" s="3" t="s">
        <v>3238</v>
      </c>
    </row>
    <row r="6090" spans="2:9" x14ac:dyDescent="0.2">
      <c r="B6090" s="6" t="s">
        <v>3238</v>
      </c>
      <c r="C6090" s="7" t="s">
        <v>3238</v>
      </c>
      <c r="D6090" s="3" t="s">
        <v>9</v>
      </c>
      <c r="E6090" s="1" t="s">
        <v>3238</v>
      </c>
      <c r="F6090" s="3" t="s">
        <v>3238</v>
      </c>
      <c r="G6090" s="3" t="s">
        <v>10</v>
      </c>
      <c r="H6090" s="8" t="s">
        <v>11</v>
      </c>
      <c r="I6090" s="3" t="s">
        <v>3238</v>
      </c>
    </row>
    <row r="6091" spans="2:9" x14ac:dyDescent="0.2">
      <c r="B6091" s="6" t="s">
        <v>3238</v>
      </c>
      <c r="C6091" s="7" t="s">
        <v>3238</v>
      </c>
      <c r="D6091" s="3" t="s">
        <v>9</v>
      </c>
      <c r="E6091" s="1" t="s">
        <v>3238</v>
      </c>
      <c r="F6091" s="3" t="s">
        <v>3238</v>
      </c>
      <c r="G6091" s="3" t="s">
        <v>10</v>
      </c>
      <c r="H6091" s="8" t="s">
        <v>11</v>
      </c>
      <c r="I6091" s="3" t="s">
        <v>3238</v>
      </c>
    </row>
    <row r="6092" spans="2:9" x14ac:dyDescent="0.2">
      <c r="B6092" s="6" t="s">
        <v>3238</v>
      </c>
      <c r="C6092" s="7" t="s">
        <v>3238</v>
      </c>
      <c r="D6092" s="3" t="s">
        <v>9</v>
      </c>
      <c r="E6092" s="1" t="s">
        <v>3238</v>
      </c>
      <c r="F6092" s="3" t="s">
        <v>3238</v>
      </c>
      <c r="G6092" s="3" t="s">
        <v>10</v>
      </c>
      <c r="H6092" s="8" t="s">
        <v>11</v>
      </c>
      <c r="I6092" s="3" t="s">
        <v>3238</v>
      </c>
    </row>
    <row r="6093" spans="2:9" x14ac:dyDescent="0.2">
      <c r="B6093" s="6" t="s">
        <v>3238</v>
      </c>
      <c r="C6093" s="7" t="s">
        <v>3238</v>
      </c>
      <c r="D6093" s="3" t="s">
        <v>9</v>
      </c>
      <c r="E6093" s="1" t="s">
        <v>3238</v>
      </c>
      <c r="F6093" s="3" t="s">
        <v>3238</v>
      </c>
      <c r="G6093" s="3" t="s">
        <v>10</v>
      </c>
      <c r="H6093" s="8" t="s">
        <v>11</v>
      </c>
      <c r="I6093" s="3" t="s">
        <v>3238</v>
      </c>
    </row>
    <row r="6094" spans="2:9" x14ac:dyDescent="0.2">
      <c r="B6094" s="6" t="s">
        <v>3238</v>
      </c>
      <c r="C6094" s="7" t="s">
        <v>3238</v>
      </c>
      <c r="D6094" s="3" t="s">
        <v>9</v>
      </c>
      <c r="E6094" s="1" t="s">
        <v>3238</v>
      </c>
      <c r="F6094" s="3" t="s">
        <v>3238</v>
      </c>
      <c r="G6094" s="3" t="s">
        <v>10</v>
      </c>
      <c r="H6094" s="8" t="s">
        <v>11</v>
      </c>
      <c r="I6094" s="3" t="s">
        <v>3238</v>
      </c>
    </row>
    <row r="6095" spans="2:9" x14ac:dyDescent="0.2">
      <c r="B6095" s="6" t="s">
        <v>3238</v>
      </c>
      <c r="C6095" s="7" t="s">
        <v>3238</v>
      </c>
      <c r="D6095" s="3" t="s">
        <v>9</v>
      </c>
      <c r="E6095" s="1" t="s">
        <v>3238</v>
      </c>
      <c r="F6095" s="3" t="s">
        <v>3238</v>
      </c>
      <c r="G6095" s="3" t="s">
        <v>10</v>
      </c>
      <c r="H6095" s="8" t="s">
        <v>11</v>
      </c>
      <c r="I6095" s="3" t="s">
        <v>3238</v>
      </c>
    </row>
    <row r="6096" spans="2:9" x14ac:dyDescent="0.2">
      <c r="B6096" s="6" t="s">
        <v>3238</v>
      </c>
      <c r="C6096" s="7" t="s">
        <v>3238</v>
      </c>
      <c r="D6096" s="3" t="s">
        <v>9</v>
      </c>
      <c r="E6096" s="1" t="s">
        <v>3238</v>
      </c>
      <c r="F6096" s="3" t="s">
        <v>3238</v>
      </c>
      <c r="G6096" s="3" t="s">
        <v>10</v>
      </c>
      <c r="H6096" s="8" t="s">
        <v>11</v>
      </c>
      <c r="I6096" s="3" t="s">
        <v>3238</v>
      </c>
    </row>
    <row r="6097" spans="2:9" x14ac:dyDescent="0.2">
      <c r="B6097" s="6" t="s">
        <v>3238</v>
      </c>
      <c r="C6097" s="7" t="s">
        <v>3238</v>
      </c>
      <c r="D6097" s="3" t="s">
        <v>9</v>
      </c>
      <c r="E6097" s="1" t="s">
        <v>3238</v>
      </c>
      <c r="F6097" s="3" t="s">
        <v>3238</v>
      </c>
      <c r="G6097" s="3" t="s">
        <v>10</v>
      </c>
      <c r="H6097" s="8" t="s">
        <v>11</v>
      </c>
      <c r="I6097" s="3" t="s">
        <v>3238</v>
      </c>
    </row>
    <row r="6098" spans="2:9" x14ac:dyDescent="0.2">
      <c r="B6098" s="6" t="s">
        <v>3238</v>
      </c>
      <c r="C6098" s="7" t="s">
        <v>3238</v>
      </c>
      <c r="D6098" s="3" t="s">
        <v>9</v>
      </c>
      <c r="E6098" s="1" t="s">
        <v>3238</v>
      </c>
      <c r="F6098" s="3" t="s">
        <v>3238</v>
      </c>
      <c r="G6098" s="3" t="s">
        <v>10</v>
      </c>
      <c r="H6098" s="8" t="s">
        <v>11</v>
      </c>
      <c r="I6098" s="3" t="s">
        <v>3238</v>
      </c>
    </row>
    <row r="6099" spans="2:9" x14ac:dyDescent="0.2">
      <c r="B6099" s="6" t="s">
        <v>3238</v>
      </c>
      <c r="C6099" s="7" t="s">
        <v>3238</v>
      </c>
      <c r="D6099" s="3" t="s">
        <v>9</v>
      </c>
      <c r="E6099" s="1" t="s">
        <v>3238</v>
      </c>
      <c r="F6099" s="3" t="s">
        <v>3238</v>
      </c>
      <c r="G6099" s="3" t="s">
        <v>10</v>
      </c>
      <c r="H6099" s="8" t="s">
        <v>11</v>
      </c>
      <c r="I6099" s="3" t="s">
        <v>3238</v>
      </c>
    </row>
    <row r="6100" spans="2:9" x14ac:dyDescent="0.2">
      <c r="B6100" s="6" t="s">
        <v>3238</v>
      </c>
      <c r="C6100" s="7" t="s">
        <v>3238</v>
      </c>
      <c r="D6100" s="3" t="s">
        <v>9</v>
      </c>
      <c r="E6100" s="1" t="s">
        <v>3238</v>
      </c>
      <c r="F6100" s="3" t="s">
        <v>3238</v>
      </c>
      <c r="G6100" s="3" t="s">
        <v>10</v>
      </c>
      <c r="H6100" s="8" t="s">
        <v>11</v>
      </c>
      <c r="I6100" s="3" t="s">
        <v>3238</v>
      </c>
    </row>
    <row r="6101" spans="2:9" x14ac:dyDescent="0.2">
      <c r="B6101" s="6" t="s">
        <v>3238</v>
      </c>
      <c r="C6101" s="7" t="s">
        <v>3238</v>
      </c>
      <c r="D6101" s="3" t="s">
        <v>9</v>
      </c>
      <c r="E6101" s="1" t="s">
        <v>3238</v>
      </c>
      <c r="F6101" s="3" t="s">
        <v>3238</v>
      </c>
      <c r="G6101" s="3" t="s">
        <v>10</v>
      </c>
      <c r="H6101" s="8" t="s">
        <v>11</v>
      </c>
      <c r="I6101" s="3" t="s">
        <v>3238</v>
      </c>
    </row>
    <row r="6102" spans="2:9" x14ac:dyDescent="0.2">
      <c r="B6102" s="6" t="s">
        <v>3238</v>
      </c>
      <c r="C6102" s="7" t="s">
        <v>3238</v>
      </c>
      <c r="D6102" s="3" t="s">
        <v>9</v>
      </c>
      <c r="E6102" s="1" t="s">
        <v>3238</v>
      </c>
      <c r="F6102" s="3" t="s">
        <v>3238</v>
      </c>
      <c r="G6102" s="3" t="s">
        <v>10</v>
      </c>
      <c r="H6102" s="8" t="s">
        <v>11</v>
      </c>
      <c r="I6102" s="3" t="s">
        <v>3238</v>
      </c>
    </row>
    <row r="6103" spans="2:9" x14ac:dyDescent="0.2">
      <c r="B6103" s="6" t="s">
        <v>3238</v>
      </c>
      <c r="C6103" s="7" t="s">
        <v>3238</v>
      </c>
      <c r="D6103" s="3" t="s">
        <v>9</v>
      </c>
      <c r="E6103" s="1" t="s">
        <v>3238</v>
      </c>
      <c r="F6103" s="3" t="s">
        <v>3238</v>
      </c>
      <c r="G6103" s="3" t="s">
        <v>10</v>
      </c>
      <c r="H6103" s="8" t="s">
        <v>11</v>
      </c>
      <c r="I6103" s="3" t="s">
        <v>3238</v>
      </c>
    </row>
    <row r="6104" spans="2:9" x14ac:dyDescent="0.2">
      <c r="B6104" s="6" t="s">
        <v>3238</v>
      </c>
      <c r="C6104" s="7" t="s">
        <v>3238</v>
      </c>
      <c r="D6104" s="3" t="s">
        <v>9</v>
      </c>
      <c r="E6104" s="1" t="s">
        <v>3238</v>
      </c>
      <c r="F6104" s="3" t="s">
        <v>3238</v>
      </c>
      <c r="G6104" s="3" t="s">
        <v>10</v>
      </c>
      <c r="H6104" s="8" t="s">
        <v>11</v>
      </c>
      <c r="I6104" s="3" t="s">
        <v>3238</v>
      </c>
    </row>
    <row r="6105" spans="2:9" x14ac:dyDescent="0.2">
      <c r="B6105" s="6" t="s">
        <v>3238</v>
      </c>
      <c r="C6105" s="7" t="s">
        <v>3238</v>
      </c>
      <c r="D6105" s="3" t="s">
        <v>9</v>
      </c>
      <c r="E6105" s="1" t="s">
        <v>3238</v>
      </c>
      <c r="F6105" s="3" t="s">
        <v>3238</v>
      </c>
      <c r="G6105" s="3" t="s">
        <v>10</v>
      </c>
      <c r="H6105" s="8" t="s">
        <v>11</v>
      </c>
      <c r="I6105" s="3" t="s">
        <v>3238</v>
      </c>
    </row>
    <row r="6106" spans="2:9" x14ac:dyDescent="0.2">
      <c r="B6106" s="6" t="s">
        <v>3238</v>
      </c>
      <c r="C6106" s="7" t="s">
        <v>3238</v>
      </c>
      <c r="D6106" s="3" t="s">
        <v>9</v>
      </c>
      <c r="E6106" s="1" t="s">
        <v>3238</v>
      </c>
      <c r="F6106" s="3" t="s">
        <v>3238</v>
      </c>
      <c r="G6106" s="3" t="s">
        <v>10</v>
      </c>
      <c r="H6106" s="8" t="s">
        <v>11</v>
      </c>
      <c r="I6106" s="3" t="s">
        <v>3238</v>
      </c>
    </row>
    <row r="6107" spans="2:9" x14ac:dyDescent="0.2">
      <c r="B6107" s="6" t="s">
        <v>3238</v>
      </c>
      <c r="C6107" s="7" t="s">
        <v>3238</v>
      </c>
      <c r="D6107" s="3" t="s">
        <v>9</v>
      </c>
      <c r="E6107" s="1" t="s">
        <v>3238</v>
      </c>
      <c r="F6107" s="3" t="s">
        <v>3238</v>
      </c>
      <c r="G6107" s="3" t="s">
        <v>10</v>
      </c>
      <c r="H6107" s="8" t="s">
        <v>11</v>
      </c>
      <c r="I6107" s="3" t="s">
        <v>3238</v>
      </c>
    </row>
    <row r="6108" spans="2:9" x14ac:dyDescent="0.2">
      <c r="B6108" s="6" t="s">
        <v>3238</v>
      </c>
      <c r="C6108" s="7" t="s">
        <v>3238</v>
      </c>
      <c r="D6108" s="3" t="s">
        <v>9</v>
      </c>
      <c r="E6108" s="1" t="s">
        <v>3238</v>
      </c>
      <c r="F6108" s="3" t="s">
        <v>3238</v>
      </c>
      <c r="G6108" s="3" t="s">
        <v>10</v>
      </c>
      <c r="H6108" s="8" t="s">
        <v>11</v>
      </c>
      <c r="I6108" s="3" t="s">
        <v>3238</v>
      </c>
    </row>
    <row r="6109" spans="2:9" x14ac:dyDescent="0.2">
      <c r="B6109" s="6" t="s">
        <v>3238</v>
      </c>
      <c r="C6109" s="7" t="s">
        <v>3238</v>
      </c>
      <c r="D6109" s="3" t="s">
        <v>9</v>
      </c>
      <c r="E6109" s="1" t="s">
        <v>3238</v>
      </c>
      <c r="F6109" s="3" t="s">
        <v>3238</v>
      </c>
      <c r="G6109" s="3" t="s">
        <v>10</v>
      </c>
      <c r="H6109" s="8" t="s">
        <v>11</v>
      </c>
      <c r="I6109" s="3" t="s">
        <v>3238</v>
      </c>
    </row>
    <row r="6110" spans="2:9" x14ac:dyDescent="0.2">
      <c r="B6110" s="6" t="s">
        <v>3238</v>
      </c>
      <c r="C6110" s="7" t="s">
        <v>3238</v>
      </c>
      <c r="D6110" s="3" t="s">
        <v>9</v>
      </c>
      <c r="E6110" s="1" t="s">
        <v>3238</v>
      </c>
      <c r="F6110" s="3" t="s">
        <v>3238</v>
      </c>
      <c r="G6110" s="3" t="s">
        <v>10</v>
      </c>
      <c r="H6110" s="8" t="s">
        <v>11</v>
      </c>
      <c r="I6110" s="3" t="s">
        <v>3238</v>
      </c>
    </row>
    <row r="6111" spans="2:9" x14ac:dyDescent="0.2">
      <c r="B6111" s="6" t="s">
        <v>3238</v>
      </c>
      <c r="C6111" s="7" t="s">
        <v>3238</v>
      </c>
      <c r="D6111" s="3" t="s">
        <v>9</v>
      </c>
      <c r="E6111" s="1" t="s">
        <v>3238</v>
      </c>
      <c r="F6111" s="3" t="s">
        <v>3238</v>
      </c>
      <c r="G6111" s="3" t="s">
        <v>10</v>
      </c>
      <c r="H6111" s="8" t="s">
        <v>11</v>
      </c>
      <c r="I6111" s="3" t="s">
        <v>3238</v>
      </c>
    </row>
    <row r="6112" spans="2:9" x14ac:dyDescent="0.2">
      <c r="B6112" s="6" t="s">
        <v>3238</v>
      </c>
      <c r="C6112" s="7" t="s">
        <v>3238</v>
      </c>
      <c r="D6112" s="3" t="s">
        <v>9</v>
      </c>
      <c r="E6112" s="1" t="s">
        <v>3238</v>
      </c>
      <c r="F6112" s="3" t="s">
        <v>3238</v>
      </c>
      <c r="G6112" s="3" t="s">
        <v>10</v>
      </c>
      <c r="H6112" s="8" t="s">
        <v>11</v>
      </c>
      <c r="I6112" s="3" t="s">
        <v>3238</v>
      </c>
    </row>
    <row r="6113" spans="2:9" x14ac:dyDescent="0.2">
      <c r="B6113" s="6" t="s">
        <v>3238</v>
      </c>
      <c r="C6113" s="7" t="s">
        <v>3238</v>
      </c>
      <c r="D6113" s="3" t="s">
        <v>9</v>
      </c>
      <c r="E6113" s="1" t="s">
        <v>3238</v>
      </c>
      <c r="F6113" s="3" t="s">
        <v>3238</v>
      </c>
      <c r="G6113" s="3" t="s">
        <v>10</v>
      </c>
      <c r="H6113" s="8" t="s">
        <v>11</v>
      </c>
      <c r="I6113" s="3" t="s">
        <v>3238</v>
      </c>
    </row>
    <row r="6114" spans="2:9" x14ac:dyDescent="0.2">
      <c r="B6114" s="6" t="s">
        <v>3238</v>
      </c>
      <c r="C6114" s="7" t="s">
        <v>3238</v>
      </c>
      <c r="D6114" s="3" t="s">
        <v>9</v>
      </c>
      <c r="E6114" s="1" t="s">
        <v>3238</v>
      </c>
      <c r="F6114" s="3" t="s">
        <v>3238</v>
      </c>
      <c r="G6114" s="3" t="s">
        <v>10</v>
      </c>
      <c r="H6114" s="8" t="s">
        <v>11</v>
      </c>
      <c r="I6114" s="3" t="s">
        <v>3238</v>
      </c>
    </row>
    <row r="6115" spans="2:9" x14ac:dyDescent="0.2">
      <c r="B6115" s="6" t="s">
        <v>3238</v>
      </c>
      <c r="C6115" s="7" t="s">
        <v>3238</v>
      </c>
      <c r="D6115" s="3" t="s">
        <v>9</v>
      </c>
      <c r="E6115" s="1" t="s">
        <v>3238</v>
      </c>
      <c r="F6115" s="3" t="s">
        <v>3238</v>
      </c>
      <c r="G6115" s="3" t="s">
        <v>10</v>
      </c>
      <c r="H6115" s="8" t="s">
        <v>11</v>
      </c>
      <c r="I6115" s="3" t="s">
        <v>3238</v>
      </c>
    </row>
    <row r="6116" spans="2:9" x14ac:dyDescent="0.2">
      <c r="B6116" s="6" t="s">
        <v>3238</v>
      </c>
      <c r="C6116" s="7" t="s">
        <v>3238</v>
      </c>
      <c r="D6116" s="3" t="s">
        <v>9</v>
      </c>
      <c r="E6116" s="1" t="s">
        <v>3238</v>
      </c>
      <c r="F6116" s="3" t="s">
        <v>3238</v>
      </c>
      <c r="G6116" s="3" t="s">
        <v>10</v>
      </c>
      <c r="H6116" s="8" t="s">
        <v>11</v>
      </c>
      <c r="I6116" s="3" t="s">
        <v>3238</v>
      </c>
    </row>
    <row r="6117" spans="2:9" x14ac:dyDescent="0.2">
      <c r="B6117" s="6" t="s">
        <v>3238</v>
      </c>
      <c r="C6117" s="7" t="s">
        <v>3238</v>
      </c>
      <c r="D6117" s="3" t="s">
        <v>9</v>
      </c>
      <c r="E6117" s="1" t="s">
        <v>3238</v>
      </c>
      <c r="F6117" s="3" t="s">
        <v>3238</v>
      </c>
      <c r="G6117" s="3" t="s">
        <v>10</v>
      </c>
      <c r="H6117" s="8" t="s">
        <v>11</v>
      </c>
      <c r="I6117" s="3" t="s">
        <v>3238</v>
      </c>
    </row>
    <row r="6118" spans="2:9" x14ac:dyDescent="0.2">
      <c r="B6118" s="6" t="s">
        <v>3238</v>
      </c>
      <c r="C6118" s="7" t="s">
        <v>3238</v>
      </c>
      <c r="D6118" s="3" t="s">
        <v>9</v>
      </c>
      <c r="E6118" s="1" t="s">
        <v>3238</v>
      </c>
      <c r="F6118" s="3" t="s">
        <v>3238</v>
      </c>
      <c r="G6118" s="3" t="s">
        <v>10</v>
      </c>
      <c r="H6118" s="8" t="s">
        <v>11</v>
      </c>
      <c r="I6118" s="3" t="s">
        <v>3238</v>
      </c>
    </row>
    <row r="6119" spans="2:9" x14ac:dyDescent="0.2">
      <c r="B6119" s="6" t="s">
        <v>3238</v>
      </c>
      <c r="C6119" s="7" t="s">
        <v>3238</v>
      </c>
      <c r="D6119" s="3" t="s">
        <v>9</v>
      </c>
      <c r="E6119" s="1" t="s">
        <v>3238</v>
      </c>
      <c r="F6119" s="3" t="s">
        <v>3238</v>
      </c>
      <c r="G6119" s="3" t="s">
        <v>10</v>
      </c>
      <c r="H6119" s="8" t="s">
        <v>11</v>
      </c>
      <c r="I6119" s="3" t="s">
        <v>3238</v>
      </c>
    </row>
    <row r="6120" spans="2:9" x14ac:dyDescent="0.2">
      <c r="B6120" s="6" t="s">
        <v>3238</v>
      </c>
      <c r="C6120" s="7" t="s">
        <v>3238</v>
      </c>
      <c r="D6120" s="3" t="s">
        <v>9</v>
      </c>
      <c r="E6120" s="1" t="s">
        <v>3238</v>
      </c>
      <c r="F6120" s="3" t="s">
        <v>3238</v>
      </c>
      <c r="G6120" s="3" t="s">
        <v>10</v>
      </c>
      <c r="H6120" s="8" t="s">
        <v>11</v>
      </c>
      <c r="I6120" s="3" t="s">
        <v>3238</v>
      </c>
    </row>
    <row r="6121" spans="2:9" x14ac:dyDescent="0.2">
      <c r="B6121" s="6" t="s">
        <v>3238</v>
      </c>
      <c r="C6121" s="7" t="s">
        <v>3238</v>
      </c>
      <c r="D6121" s="3" t="s">
        <v>9</v>
      </c>
      <c r="E6121" s="1" t="s">
        <v>3238</v>
      </c>
      <c r="F6121" s="3" t="s">
        <v>3238</v>
      </c>
      <c r="G6121" s="3" t="s">
        <v>10</v>
      </c>
      <c r="H6121" s="8" t="s">
        <v>11</v>
      </c>
      <c r="I6121" s="3" t="s">
        <v>3238</v>
      </c>
    </row>
    <row r="6122" spans="2:9" x14ac:dyDescent="0.2">
      <c r="B6122" s="6" t="s">
        <v>3238</v>
      </c>
      <c r="C6122" s="7" t="s">
        <v>3238</v>
      </c>
      <c r="D6122" s="3" t="s">
        <v>9</v>
      </c>
      <c r="E6122" s="1" t="s">
        <v>3238</v>
      </c>
      <c r="F6122" s="3" t="s">
        <v>3238</v>
      </c>
      <c r="G6122" s="3" t="s">
        <v>10</v>
      </c>
      <c r="H6122" s="8" t="s">
        <v>11</v>
      </c>
      <c r="I6122" s="3" t="s">
        <v>3238</v>
      </c>
    </row>
    <row r="6123" spans="2:9" x14ac:dyDescent="0.2">
      <c r="B6123" s="6" t="s">
        <v>3238</v>
      </c>
      <c r="C6123" s="7" t="s">
        <v>3238</v>
      </c>
      <c r="D6123" s="3" t="s">
        <v>9</v>
      </c>
      <c r="E6123" s="1" t="s">
        <v>3238</v>
      </c>
      <c r="F6123" s="3" t="s">
        <v>3238</v>
      </c>
      <c r="G6123" s="3" t="s">
        <v>10</v>
      </c>
      <c r="H6123" s="8" t="s">
        <v>11</v>
      </c>
      <c r="I6123" s="3" t="s">
        <v>3238</v>
      </c>
    </row>
    <row r="6124" spans="2:9" x14ac:dyDescent="0.2">
      <c r="B6124" s="6" t="s">
        <v>3238</v>
      </c>
      <c r="C6124" s="7" t="s">
        <v>3238</v>
      </c>
      <c r="D6124" s="3" t="s">
        <v>9</v>
      </c>
      <c r="E6124" s="1" t="s">
        <v>3238</v>
      </c>
      <c r="F6124" s="3" t="s">
        <v>3238</v>
      </c>
      <c r="G6124" s="3" t="s">
        <v>10</v>
      </c>
      <c r="H6124" s="8" t="s">
        <v>11</v>
      </c>
      <c r="I6124" s="3" t="s">
        <v>3238</v>
      </c>
    </row>
    <row r="6125" spans="2:9" x14ac:dyDescent="0.2">
      <c r="B6125" s="6" t="s">
        <v>3238</v>
      </c>
      <c r="C6125" s="7" t="s">
        <v>3238</v>
      </c>
      <c r="D6125" s="3" t="s">
        <v>9</v>
      </c>
      <c r="E6125" s="1" t="s">
        <v>3238</v>
      </c>
      <c r="F6125" s="3" t="s">
        <v>3238</v>
      </c>
      <c r="G6125" s="3" t="s">
        <v>10</v>
      </c>
      <c r="H6125" s="8" t="s">
        <v>11</v>
      </c>
      <c r="I6125" s="3" t="s">
        <v>3238</v>
      </c>
    </row>
    <row r="6126" spans="2:9" x14ac:dyDescent="0.2">
      <c r="B6126" s="6" t="s">
        <v>3238</v>
      </c>
      <c r="C6126" s="7" t="s">
        <v>3238</v>
      </c>
      <c r="D6126" s="3" t="s">
        <v>9</v>
      </c>
      <c r="E6126" s="1" t="s">
        <v>3238</v>
      </c>
      <c r="F6126" s="3" t="s">
        <v>3238</v>
      </c>
      <c r="G6126" s="3" t="s">
        <v>10</v>
      </c>
      <c r="H6126" s="8" t="s">
        <v>11</v>
      </c>
      <c r="I6126" s="3" t="s">
        <v>3238</v>
      </c>
    </row>
    <row r="6127" spans="2:9" x14ac:dyDescent="0.2">
      <c r="B6127" s="6" t="s">
        <v>3238</v>
      </c>
      <c r="C6127" s="7" t="s">
        <v>3238</v>
      </c>
      <c r="D6127" s="3" t="s">
        <v>9</v>
      </c>
      <c r="E6127" s="1" t="s">
        <v>3238</v>
      </c>
      <c r="F6127" s="3" t="s">
        <v>3238</v>
      </c>
      <c r="G6127" s="3" t="s">
        <v>10</v>
      </c>
      <c r="H6127" s="8" t="s">
        <v>11</v>
      </c>
      <c r="I6127" s="3" t="s">
        <v>3238</v>
      </c>
    </row>
    <row r="6128" spans="2:9" x14ac:dyDescent="0.2">
      <c r="B6128" s="6" t="s">
        <v>3238</v>
      </c>
      <c r="C6128" s="7" t="s">
        <v>3238</v>
      </c>
      <c r="D6128" s="3" t="s">
        <v>9</v>
      </c>
      <c r="E6128" s="1" t="s">
        <v>3238</v>
      </c>
      <c r="F6128" s="3" t="s">
        <v>3238</v>
      </c>
      <c r="G6128" s="3" t="s">
        <v>10</v>
      </c>
      <c r="H6128" s="8" t="s">
        <v>11</v>
      </c>
      <c r="I6128" s="3" t="s">
        <v>3238</v>
      </c>
    </row>
    <row r="6129" spans="2:9" x14ac:dyDescent="0.2">
      <c r="B6129" s="6" t="s">
        <v>3238</v>
      </c>
      <c r="C6129" s="7" t="s">
        <v>3238</v>
      </c>
      <c r="D6129" s="3" t="s">
        <v>9</v>
      </c>
      <c r="E6129" s="1" t="s">
        <v>3238</v>
      </c>
      <c r="F6129" s="3" t="s">
        <v>3238</v>
      </c>
      <c r="G6129" s="3" t="s">
        <v>10</v>
      </c>
      <c r="H6129" s="8" t="s">
        <v>11</v>
      </c>
      <c r="I6129" s="3" t="s">
        <v>3238</v>
      </c>
    </row>
    <row r="6130" spans="2:9" x14ac:dyDescent="0.2">
      <c r="B6130" s="6" t="s">
        <v>3238</v>
      </c>
      <c r="C6130" s="7" t="s">
        <v>3238</v>
      </c>
      <c r="D6130" s="3" t="s">
        <v>9</v>
      </c>
      <c r="E6130" s="1" t="s">
        <v>3238</v>
      </c>
      <c r="F6130" s="3" t="s">
        <v>3238</v>
      </c>
      <c r="G6130" s="3" t="s">
        <v>10</v>
      </c>
      <c r="H6130" s="8" t="s">
        <v>11</v>
      </c>
      <c r="I6130" s="3" t="s">
        <v>3238</v>
      </c>
    </row>
    <row r="6131" spans="2:9" x14ac:dyDescent="0.2">
      <c r="B6131" s="6" t="s">
        <v>3238</v>
      </c>
      <c r="C6131" s="7" t="s">
        <v>3238</v>
      </c>
      <c r="D6131" s="3" t="s">
        <v>9</v>
      </c>
      <c r="E6131" s="1" t="s">
        <v>3238</v>
      </c>
      <c r="F6131" s="3" t="s">
        <v>3238</v>
      </c>
      <c r="G6131" s="3" t="s">
        <v>10</v>
      </c>
      <c r="H6131" s="8" t="s">
        <v>11</v>
      </c>
      <c r="I6131" s="3" t="s">
        <v>3238</v>
      </c>
    </row>
    <row r="6132" spans="2:9" x14ac:dyDescent="0.2">
      <c r="B6132" s="6" t="s">
        <v>3238</v>
      </c>
      <c r="C6132" s="7" t="s">
        <v>3238</v>
      </c>
      <c r="D6132" s="3" t="s">
        <v>9</v>
      </c>
      <c r="E6132" s="1" t="s">
        <v>3238</v>
      </c>
      <c r="F6132" s="3" t="s">
        <v>3238</v>
      </c>
      <c r="G6132" s="3" t="s">
        <v>10</v>
      </c>
      <c r="H6132" s="8" t="s">
        <v>11</v>
      </c>
      <c r="I6132" s="3" t="s">
        <v>3238</v>
      </c>
    </row>
    <row r="6133" spans="2:9" x14ac:dyDescent="0.2">
      <c r="B6133" s="6" t="s">
        <v>3238</v>
      </c>
      <c r="C6133" s="7" t="s">
        <v>3238</v>
      </c>
      <c r="D6133" s="3" t="s">
        <v>9</v>
      </c>
      <c r="E6133" s="1" t="s">
        <v>3238</v>
      </c>
      <c r="F6133" s="3" t="s">
        <v>3238</v>
      </c>
      <c r="G6133" s="3" t="s">
        <v>10</v>
      </c>
      <c r="H6133" s="8" t="s">
        <v>11</v>
      </c>
      <c r="I6133" s="3" t="s">
        <v>3238</v>
      </c>
    </row>
    <row r="6134" spans="2:9" x14ac:dyDescent="0.2">
      <c r="B6134" s="6" t="s">
        <v>3238</v>
      </c>
      <c r="C6134" s="7" t="s">
        <v>3238</v>
      </c>
      <c r="D6134" s="3" t="s">
        <v>9</v>
      </c>
      <c r="E6134" s="1" t="s">
        <v>3238</v>
      </c>
      <c r="F6134" s="3" t="s">
        <v>3238</v>
      </c>
      <c r="G6134" s="3" t="s">
        <v>10</v>
      </c>
      <c r="H6134" s="8" t="s">
        <v>11</v>
      </c>
      <c r="I6134" s="3" t="s">
        <v>3238</v>
      </c>
    </row>
    <row r="6135" spans="2:9" x14ac:dyDescent="0.2">
      <c r="B6135" s="6" t="s">
        <v>3238</v>
      </c>
      <c r="C6135" s="7" t="s">
        <v>3238</v>
      </c>
      <c r="D6135" s="3" t="s">
        <v>9</v>
      </c>
      <c r="E6135" s="1" t="s">
        <v>3238</v>
      </c>
      <c r="F6135" s="3" t="s">
        <v>3238</v>
      </c>
      <c r="G6135" s="3" t="s">
        <v>10</v>
      </c>
      <c r="H6135" s="8" t="s">
        <v>11</v>
      </c>
      <c r="I6135" s="3" t="s">
        <v>3238</v>
      </c>
    </row>
    <row r="6136" spans="2:9" x14ac:dyDescent="0.2">
      <c r="B6136" s="6" t="s">
        <v>3238</v>
      </c>
      <c r="C6136" s="7" t="s">
        <v>3238</v>
      </c>
      <c r="D6136" s="3" t="s">
        <v>9</v>
      </c>
      <c r="E6136" s="1" t="s">
        <v>3238</v>
      </c>
      <c r="F6136" s="3" t="s">
        <v>3238</v>
      </c>
      <c r="G6136" s="3" t="s">
        <v>10</v>
      </c>
      <c r="H6136" s="8" t="s">
        <v>11</v>
      </c>
      <c r="I6136" s="3" t="s">
        <v>3238</v>
      </c>
    </row>
    <row r="6137" spans="2:9" x14ac:dyDescent="0.2">
      <c r="B6137" s="6" t="s">
        <v>3238</v>
      </c>
      <c r="C6137" s="7" t="s">
        <v>3238</v>
      </c>
      <c r="D6137" s="3" t="s">
        <v>9</v>
      </c>
      <c r="E6137" s="1" t="s">
        <v>3238</v>
      </c>
      <c r="F6137" s="3" t="s">
        <v>3238</v>
      </c>
      <c r="G6137" s="3" t="s">
        <v>10</v>
      </c>
      <c r="H6137" s="8" t="s">
        <v>11</v>
      </c>
      <c r="I6137" s="3" t="s">
        <v>3238</v>
      </c>
    </row>
    <row r="6138" spans="2:9" x14ac:dyDescent="0.2">
      <c r="B6138" s="6" t="s">
        <v>3238</v>
      </c>
      <c r="C6138" s="7" t="s">
        <v>3238</v>
      </c>
      <c r="D6138" s="3" t="s">
        <v>9</v>
      </c>
      <c r="E6138" s="1" t="s">
        <v>3238</v>
      </c>
      <c r="F6138" s="3" t="s">
        <v>3238</v>
      </c>
      <c r="G6138" s="3" t="s">
        <v>10</v>
      </c>
      <c r="H6138" s="8" t="s">
        <v>11</v>
      </c>
      <c r="I6138" s="3" t="s">
        <v>3238</v>
      </c>
    </row>
    <row r="6139" spans="2:9" x14ac:dyDescent="0.2">
      <c r="B6139" s="6" t="s">
        <v>3238</v>
      </c>
      <c r="C6139" s="7" t="s">
        <v>3238</v>
      </c>
      <c r="D6139" s="3" t="s">
        <v>9</v>
      </c>
      <c r="E6139" s="1" t="s">
        <v>3238</v>
      </c>
      <c r="F6139" s="3" t="s">
        <v>3238</v>
      </c>
      <c r="G6139" s="3" t="s">
        <v>10</v>
      </c>
      <c r="H6139" s="8" t="s">
        <v>11</v>
      </c>
      <c r="I6139" s="3" t="s">
        <v>3238</v>
      </c>
    </row>
    <row r="6140" spans="2:9" x14ac:dyDescent="0.2">
      <c r="B6140" s="6" t="s">
        <v>3238</v>
      </c>
      <c r="C6140" s="7" t="s">
        <v>3238</v>
      </c>
      <c r="D6140" s="3" t="s">
        <v>9</v>
      </c>
      <c r="E6140" s="1" t="s">
        <v>3238</v>
      </c>
      <c r="F6140" s="3" t="s">
        <v>3238</v>
      </c>
      <c r="G6140" s="3" t="s">
        <v>10</v>
      </c>
      <c r="H6140" s="8" t="s">
        <v>11</v>
      </c>
      <c r="I6140" s="3" t="s">
        <v>3238</v>
      </c>
    </row>
    <row r="6141" spans="2:9" x14ac:dyDescent="0.2">
      <c r="B6141" s="6" t="s">
        <v>3238</v>
      </c>
      <c r="C6141" s="7" t="s">
        <v>3238</v>
      </c>
      <c r="D6141" s="3" t="s">
        <v>9</v>
      </c>
      <c r="E6141" s="1" t="s">
        <v>3238</v>
      </c>
      <c r="F6141" s="3" t="s">
        <v>3238</v>
      </c>
      <c r="G6141" s="3" t="s">
        <v>10</v>
      </c>
      <c r="H6141" s="8" t="s">
        <v>11</v>
      </c>
      <c r="I6141" s="3" t="s">
        <v>3238</v>
      </c>
    </row>
    <row r="6142" spans="2:9" x14ac:dyDescent="0.2">
      <c r="B6142" s="6" t="s">
        <v>3238</v>
      </c>
      <c r="C6142" s="7" t="s">
        <v>3238</v>
      </c>
      <c r="D6142" s="3" t="s">
        <v>9</v>
      </c>
      <c r="E6142" s="1" t="s">
        <v>3238</v>
      </c>
      <c r="F6142" s="3" t="s">
        <v>3238</v>
      </c>
      <c r="G6142" s="3" t="s">
        <v>10</v>
      </c>
      <c r="H6142" s="8" t="s">
        <v>11</v>
      </c>
      <c r="I6142" s="3" t="s">
        <v>3238</v>
      </c>
    </row>
    <row r="6143" spans="2:9" x14ac:dyDescent="0.2">
      <c r="B6143" s="6" t="s">
        <v>3238</v>
      </c>
      <c r="C6143" s="7" t="s">
        <v>3238</v>
      </c>
      <c r="D6143" s="3" t="s">
        <v>9</v>
      </c>
      <c r="E6143" s="1" t="s">
        <v>3238</v>
      </c>
      <c r="F6143" s="3" t="s">
        <v>3238</v>
      </c>
      <c r="G6143" s="3" t="s">
        <v>10</v>
      </c>
      <c r="H6143" s="8" t="s">
        <v>11</v>
      </c>
      <c r="I6143" s="3" t="s">
        <v>3238</v>
      </c>
    </row>
    <row r="6144" spans="2:9" x14ac:dyDescent="0.2">
      <c r="B6144" s="6" t="s">
        <v>3238</v>
      </c>
      <c r="C6144" s="7" t="s">
        <v>3238</v>
      </c>
      <c r="D6144" s="3" t="s">
        <v>9</v>
      </c>
      <c r="E6144" s="1" t="s">
        <v>3238</v>
      </c>
      <c r="F6144" s="3" t="s">
        <v>3238</v>
      </c>
      <c r="G6144" s="3" t="s">
        <v>10</v>
      </c>
      <c r="H6144" s="8" t="s">
        <v>11</v>
      </c>
      <c r="I6144" s="3" t="s">
        <v>3238</v>
      </c>
    </row>
    <row r="6145" spans="2:9" x14ac:dyDescent="0.2">
      <c r="B6145" s="6" t="s">
        <v>3238</v>
      </c>
      <c r="C6145" s="7" t="s">
        <v>3238</v>
      </c>
      <c r="D6145" s="3" t="s">
        <v>9</v>
      </c>
      <c r="E6145" s="1" t="s">
        <v>3238</v>
      </c>
      <c r="F6145" s="3" t="s">
        <v>3238</v>
      </c>
      <c r="G6145" s="3" t="s">
        <v>10</v>
      </c>
      <c r="H6145" s="8" t="s">
        <v>11</v>
      </c>
      <c r="I6145" s="3" t="s">
        <v>3238</v>
      </c>
    </row>
    <row r="6146" spans="2:9" x14ac:dyDescent="0.2">
      <c r="B6146" s="6" t="s">
        <v>3238</v>
      </c>
      <c r="C6146" s="7" t="s">
        <v>3238</v>
      </c>
      <c r="D6146" s="3" t="s">
        <v>9</v>
      </c>
      <c r="E6146" s="1" t="s">
        <v>3238</v>
      </c>
      <c r="F6146" s="3" t="s">
        <v>3238</v>
      </c>
      <c r="G6146" s="3" t="s">
        <v>10</v>
      </c>
      <c r="H6146" s="8" t="s">
        <v>11</v>
      </c>
      <c r="I6146" s="3" t="s">
        <v>3238</v>
      </c>
    </row>
    <row r="6147" spans="2:9" x14ac:dyDescent="0.2">
      <c r="B6147" s="6" t="s">
        <v>3238</v>
      </c>
      <c r="C6147" s="7" t="s">
        <v>3238</v>
      </c>
      <c r="D6147" s="3" t="s">
        <v>9</v>
      </c>
      <c r="E6147" s="1" t="s">
        <v>3238</v>
      </c>
      <c r="F6147" s="3" t="s">
        <v>3238</v>
      </c>
      <c r="G6147" s="3" t="s">
        <v>10</v>
      </c>
      <c r="H6147" s="8" t="s">
        <v>11</v>
      </c>
      <c r="I6147" s="3" t="s">
        <v>3238</v>
      </c>
    </row>
    <row r="6148" spans="2:9" x14ac:dyDescent="0.2">
      <c r="B6148" s="6" t="s">
        <v>3238</v>
      </c>
      <c r="C6148" s="7" t="s">
        <v>3238</v>
      </c>
      <c r="D6148" s="3" t="s">
        <v>9</v>
      </c>
      <c r="E6148" s="1" t="s">
        <v>3238</v>
      </c>
      <c r="F6148" s="3" t="s">
        <v>3238</v>
      </c>
      <c r="G6148" s="3" t="s">
        <v>10</v>
      </c>
      <c r="H6148" s="8" t="s">
        <v>11</v>
      </c>
      <c r="I6148" s="3" t="s">
        <v>3238</v>
      </c>
    </row>
    <row r="6149" spans="2:9" x14ac:dyDescent="0.2">
      <c r="B6149" s="6" t="s">
        <v>3238</v>
      </c>
      <c r="C6149" s="7" t="s">
        <v>3238</v>
      </c>
      <c r="D6149" s="3" t="s">
        <v>9</v>
      </c>
      <c r="E6149" s="1" t="s">
        <v>3238</v>
      </c>
      <c r="F6149" s="3" t="s">
        <v>3238</v>
      </c>
      <c r="G6149" s="3" t="s">
        <v>10</v>
      </c>
      <c r="H6149" s="8" t="s">
        <v>11</v>
      </c>
      <c r="I6149" s="3" t="s">
        <v>3238</v>
      </c>
    </row>
    <row r="6150" spans="2:9" x14ac:dyDescent="0.2">
      <c r="B6150" s="6" t="s">
        <v>3238</v>
      </c>
      <c r="C6150" s="7" t="s">
        <v>3238</v>
      </c>
      <c r="D6150" s="3" t="s">
        <v>9</v>
      </c>
      <c r="E6150" s="1" t="s">
        <v>3238</v>
      </c>
      <c r="F6150" s="3" t="s">
        <v>3238</v>
      </c>
      <c r="G6150" s="3" t="s">
        <v>10</v>
      </c>
      <c r="H6150" s="8" t="s">
        <v>11</v>
      </c>
      <c r="I6150" s="3" t="s">
        <v>3238</v>
      </c>
    </row>
    <row r="6151" spans="2:9" x14ac:dyDescent="0.2">
      <c r="B6151" s="6" t="s">
        <v>3238</v>
      </c>
      <c r="C6151" s="7" t="s">
        <v>3238</v>
      </c>
      <c r="D6151" s="3" t="s">
        <v>9</v>
      </c>
      <c r="E6151" s="1" t="s">
        <v>3238</v>
      </c>
      <c r="F6151" s="3" t="s">
        <v>3238</v>
      </c>
      <c r="G6151" s="3" t="s">
        <v>10</v>
      </c>
      <c r="H6151" s="8" t="s">
        <v>11</v>
      </c>
      <c r="I6151" s="3" t="s">
        <v>3238</v>
      </c>
    </row>
    <row r="6152" spans="2:9" x14ac:dyDescent="0.2">
      <c r="B6152" s="6" t="s">
        <v>3238</v>
      </c>
      <c r="C6152" s="7" t="s">
        <v>3238</v>
      </c>
      <c r="D6152" s="3" t="s">
        <v>9</v>
      </c>
      <c r="E6152" s="1" t="s">
        <v>3238</v>
      </c>
      <c r="F6152" s="3" t="s">
        <v>3238</v>
      </c>
      <c r="G6152" s="3" t="s">
        <v>10</v>
      </c>
      <c r="H6152" s="8" t="s">
        <v>11</v>
      </c>
      <c r="I6152" s="3" t="s">
        <v>3238</v>
      </c>
    </row>
    <row r="6153" spans="2:9" x14ac:dyDescent="0.2">
      <c r="B6153" s="6" t="s">
        <v>3238</v>
      </c>
      <c r="C6153" s="7" t="s">
        <v>3238</v>
      </c>
      <c r="D6153" s="3" t="s">
        <v>9</v>
      </c>
      <c r="E6153" s="1" t="s">
        <v>3238</v>
      </c>
      <c r="F6153" s="3" t="s">
        <v>3238</v>
      </c>
      <c r="G6153" s="3" t="s">
        <v>10</v>
      </c>
      <c r="H6153" s="8" t="s">
        <v>11</v>
      </c>
      <c r="I6153" s="3" t="s">
        <v>3238</v>
      </c>
    </row>
    <row r="6154" spans="2:9" x14ac:dyDescent="0.2">
      <c r="B6154" s="6" t="s">
        <v>3238</v>
      </c>
      <c r="C6154" s="7" t="s">
        <v>3238</v>
      </c>
      <c r="D6154" s="3" t="s">
        <v>9</v>
      </c>
      <c r="E6154" s="1" t="s">
        <v>3238</v>
      </c>
      <c r="F6154" s="3" t="s">
        <v>3238</v>
      </c>
      <c r="G6154" s="3" t="s">
        <v>10</v>
      </c>
      <c r="H6154" s="8" t="s">
        <v>11</v>
      </c>
      <c r="I6154" s="3" t="s">
        <v>3238</v>
      </c>
    </row>
    <row r="6155" spans="2:9" x14ac:dyDescent="0.2">
      <c r="B6155" s="6" t="s">
        <v>3238</v>
      </c>
      <c r="C6155" s="7" t="s">
        <v>3238</v>
      </c>
      <c r="D6155" s="3" t="s">
        <v>9</v>
      </c>
      <c r="E6155" s="1" t="s">
        <v>3238</v>
      </c>
      <c r="F6155" s="3" t="s">
        <v>3238</v>
      </c>
      <c r="G6155" s="3" t="s">
        <v>10</v>
      </c>
      <c r="H6155" s="8" t="s">
        <v>11</v>
      </c>
      <c r="I6155" s="3" t="s">
        <v>3238</v>
      </c>
    </row>
    <row r="6156" spans="2:9" x14ac:dyDescent="0.2">
      <c r="B6156" s="6" t="s">
        <v>3238</v>
      </c>
      <c r="C6156" s="7" t="s">
        <v>3238</v>
      </c>
      <c r="D6156" s="3" t="s">
        <v>9</v>
      </c>
      <c r="E6156" s="1" t="s">
        <v>3238</v>
      </c>
      <c r="F6156" s="3" t="s">
        <v>3238</v>
      </c>
      <c r="G6156" s="3" t="s">
        <v>10</v>
      </c>
      <c r="H6156" s="8" t="s">
        <v>11</v>
      </c>
      <c r="I6156" s="3" t="s">
        <v>3238</v>
      </c>
    </row>
    <row r="6157" spans="2:9" x14ac:dyDescent="0.2">
      <c r="B6157" s="6" t="s">
        <v>3238</v>
      </c>
      <c r="C6157" s="7" t="s">
        <v>3238</v>
      </c>
      <c r="D6157" s="3" t="s">
        <v>9</v>
      </c>
      <c r="E6157" s="1" t="s">
        <v>3238</v>
      </c>
      <c r="F6157" s="3" t="s">
        <v>3238</v>
      </c>
      <c r="G6157" s="3" t="s">
        <v>10</v>
      </c>
      <c r="H6157" s="8" t="s">
        <v>11</v>
      </c>
      <c r="I6157" s="3" t="s">
        <v>3238</v>
      </c>
    </row>
    <row r="6158" spans="2:9" x14ac:dyDescent="0.2">
      <c r="B6158" s="6" t="s">
        <v>3238</v>
      </c>
      <c r="C6158" s="7" t="s">
        <v>3238</v>
      </c>
      <c r="D6158" s="3" t="s">
        <v>9</v>
      </c>
      <c r="E6158" s="1" t="s">
        <v>3238</v>
      </c>
      <c r="F6158" s="3" t="s">
        <v>3238</v>
      </c>
      <c r="G6158" s="3" t="s">
        <v>10</v>
      </c>
      <c r="H6158" s="8" t="s">
        <v>11</v>
      </c>
      <c r="I6158" s="3" t="s">
        <v>3238</v>
      </c>
    </row>
    <row r="6159" spans="2:9" x14ac:dyDescent="0.2">
      <c r="B6159" s="6" t="s">
        <v>3238</v>
      </c>
      <c r="C6159" s="7" t="s">
        <v>3238</v>
      </c>
      <c r="D6159" s="3" t="s">
        <v>9</v>
      </c>
      <c r="E6159" s="1" t="s">
        <v>3238</v>
      </c>
      <c r="F6159" s="3" t="s">
        <v>3238</v>
      </c>
      <c r="G6159" s="3" t="s">
        <v>10</v>
      </c>
      <c r="H6159" s="8" t="s">
        <v>11</v>
      </c>
      <c r="I6159" s="3" t="s">
        <v>3238</v>
      </c>
    </row>
    <row r="6160" spans="2:9" x14ac:dyDescent="0.2">
      <c r="B6160" s="6" t="s">
        <v>3238</v>
      </c>
      <c r="C6160" s="7" t="s">
        <v>3238</v>
      </c>
      <c r="D6160" s="3" t="s">
        <v>9</v>
      </c>
      <c r="E6160" s="1" t="s">
        <v>3238</v>
      </c>
      <c r="F6160" s="3" t="s">
        <v>3238</v>
      </c>
      <c r="G6160" s="3" t="s">
        <v>10</v>
      </c>
      <c r="H6160" s="8" t="s">
        <v>11</v>
      </c>
      <c r="I6160" s="3" t="s">
        <v>3238</v>
      </c>
    </row>
    <row r="6161" spans="2:9" x14ac:dyDescent="0.2">
      <c r="B6161" s="6" t="s">
        <v>3238</v>
      </c>
      <c r="C6161" s="7" t="s">
        <v>3238</v>
      </c>
      <c r="D6161" s="3" t="s">
        <v>9</v>
      </c>
      <c r="E6161" s="1" t="s">
        <v>3238</v>
      </c>
      <c r="F6161" s="3" t="s">
        <v>3238</v>
      </c>
      <c r="G6161" s="3" t="s">
        <v>10</v>
      </c>
      <c r="H6161" s="8" t="s">
        <v>11</v>
      </c>
      <c r="I6161" s="3" t="s">
        <v>3238</v>
      </c>
    </row>
    <row r="6162" spans="2:9" x14ac:dyDescent="0.2">
      <c r="B6162" s="6" t="s">
        <v>3238</v>
      </c>
      <c r="C6162" s="7" t="s">
        <v>3238</v>
      </c>
      <c r="D6162" s="3" t="s">
        <v>9</v>
      </c>
      <c r="E6162" s="1" t="s">
        <v>3238</v>
      </c>
      <c r="F6162" s="3" t="s">
        <v>3238</v>
      </c>
      <c r="G6162" s="3" t="s">
        <v>10</v>
      </c>
      <c r="H6162" s="8" t="s">
        <v>11</v>
      </c>
      <c r="I6162" s="3" t="s">
        <v>3238</v>
      </c>
    </row>
    <row r="6163" spans="2:9" x14ac:dyDescent="0.2">
      <c r="B6163" s="6" t="s">
        <v>3238</v>
      </c>
      <c r="C6163" s="7" t="s">
        <v>3238</v>
      </c>
      <c r="D6163" s="3" t="s">
        <v>9</v>
      </c>
      <c r="E6163" s="1" t="s">
        <v>3238</v>
      </c>
      <c r="F6163" s="3" t="s">
        <v>3238</v>
      </c>
      <c r="G6163" s="3" t="s">
        <v>10</v>
      </c>
      <c r="H6163" s="8" t="s">
        <v>11</v>
      </c>
      <c r="I6163" s="3" t="s">
        <v>3238</v>
      </c>
    </row>
    <row r="6164" spans="2:9" x14ac:dyDescent="0.2">
      <c r="B6164" s="6" t="s">
        <v>3238</v>
      </c>
      <c r="C6164" s="7" t="s">
        <v>3238</v>
      </c>
      <c r="D6164" s="3" t="s">
        <v>9</v>
      </c>
      <c r="E6164" s="1" t="s">
        <v>3238</v>
      </c>
      <c r="F6164" s="3" t="s">
        <v>3238</v>
      </c>
      <c r="G6164" s="3" t="s">
        <v>10</v>
      </c>
      <c r="H6164" s="8" t="s">
        <v>11</v>
      </c>
      <c r="I6164" s="3" t="s">
        <v>3238</v>
      </c>
    </row>
    <row r="6165" spans="2:9" x14ac:dyDescent="0.2">
      <c r="B6165" s="6" t="s">
        <v>3238</v>
      </c>
      <c r="C6165" s="7" t="s">
        <v>3238</v>
      </c>
      <c r="D6165" s="3" t="s">
        <v>9</v>
      </c>
      <c r="E6165" s="1" t="s">
        <v>3238</v>
      </c>
      <c r="F6165" s="3" t="s">
        <v>3238</v>
      </c>
      <c r="G6165" s="3" t="s">
        <v>10</v>
      </c>
      <c r="H6165" s="8" t="s">
        <v>11</v>
      </c>
      <c r="I6165" s="3" t="s">
        <v>3238</v>
      </c>
    </row>
    <row r="6166" spans="2:9" x14ac:dyDescent="0.2">
      <c r="B6166" s="6" t="s">
        <v>3238</v>
      </c>
      <c r="C6166" s="7" t="s">
        <v>3238</v>
      </c>
      <c r="D6166" s="3" t="s">
        <v>9</v>
      </c>
      <c r="E6166" s="1" t="s">
        <v>3238</v>
      </c>
      <c r="F6166" s="3" t="s">
        <v>3238</v>
      </c>
      <c r="G6166" s="3" t="s">
        <v>10</v>
      </c>
      <c r="H6166" s="8" t="s">
        <v>11</v>
      </c>
      <c r="I6166" s="3" t="s">
        <v>3238</v>
      </c>
    </row>
    <row r="6167" spans="2:9" x14ac:dyDescent="0.2">
      <c r="B6167" s="6" t="s">
        <v>3238</v>
      </c>
      <c r="C6167" s="7" t="s">
        <v>3238</v>
      </c>
      <c r="D6167" s="3" t="s">
        <v>9</v>
      </c>
      <c r="E6167" s="1" t="s">
        <v>3238</v>
      </c>
      <c r="F6167" s="3" t="s">
        <v>3238</v>
      </c>
      <c r="G6167" s="3" t="s">
        <v>10</v>
      </c>
      <c r="H6167" s="8" t="s">
        <v>11</v>
      </c>
      <c r="I6167" s="3" t="s">
        <v>3238</v>
      </c>
    </row>
    <row r="6168" spans="2:9" x14ac:dyDescent="0.2">
      <c r="B6168" s="6" t="s">
        <v>3238</v>
      </c>
      <c r="C6168" s="7" t="s">
        <v>3238</v>
      </c>
      <c r="D6168" s="3" t="s">
        <v>9</v>
      </c>
      <c r="E6168" s="1" t="s">
        <v>3238</v>
      </c>
      <c r="F6168" s="3" t="s">
        <v>3238</v>
      </c>
      <c r="G6168" s="3" t="s">
        <v>10</v>
      </c>
      <c r="H6168" s="8" t="s">
        <v>11</v>
      </c>
      <c r="I6168" s="3" t="s">
        <v>3238</v>
      </c>
    </row>
    <row r="6169" spans="2:9" x14ac:dyDescent="0.2">
      <c r="B6169" s="6" t="s">
        <v>3238</v>
      </c>
      <c r="C6169" s="7" t="s">
        <v>3238</v>
      </c>
      <c r="D6169" s="3" t="s">
        <v>9</v>
      </c>
      <c r="E6169" s="1" t="s">
        <v>3238</v>
      </c>
      <c r="F6169" s="3" t="s">
        <v>3238</v>
      </c>
      <c r="G6169" s="3" t="s">
        <v>10</v>
      </c>
      <c r="H6169" s="8" t="s">
        <v>11</v>
      </c>
      <c r="I6169" s="3" t="s">
        <v>3238</v>
      </c>
    </row>
    <row r="6170" spans="2:9" x14ac:dyDescent="0.2">
      <c r="B6170" s="6" t="s">
        <v>3238</v>
      </c>
      <c r="C6170" s="7" t="s">
        <v>3238</v>
      </c>
      <c r="D6170" s="3" t="s">
        <v>9</v>
      </c>
      <c r="E6170" s="1" t="s">
        <v>3238</v>
      </c>
      <c r="F6170" s="3" t="s">
        <v>3238</v>
      </c>
      <c r="G6170" s="3" t="s">
        <v>10</v>
      </c>
      <c r="H6170" s="8" t="s">
        <v>11</v>
      </c>
      <c r="I6170" s="3" t="s">
        <v>3238</v>
      </c>
    </row>
    <row r="6171" spans="2:9" x14ac:dyDescent="0.2">
      <c r="B6171" s="6" t="s">
        <v>3238</v>
      </c>
      <c r="C6171" s="7" t="s">
        <v>3238</v>
      </c>
      <c r="D6171" s="3" t="s">
        <v>9</v>
      </c>
      <c r="E6171" s="1" t="s">
        <v>3238</v>
      </c>
      <c r="F6171" s="3" t="s">
        <v>3238</v>
      </c>
      <c r="G6171" s="3" t="s">
        <v>10</v>
      </c>
      <c r="H6171" s="8" t="s">
        <v>11</v>
      </c>
      <c r="I6171" s="3" t="s">
        <v>3238</v>
      </c>
    </row>
    <row r="6172" spans="2:9" x14ac:dyDescent="0.2">
      <c r="B6172" s="6" t="s">
        <v>3238</v>
      </c>
      <c r="C6172" s="7" t="s">
        <v>3238</v>
      </c>
      <c r="D6172" s="3" t="s">
        <v>9</v>
      </c>
      <c r="E6172" s="1" t="s">
        <v>3238</v>
      </c>
      <c r="F6172" s="3" t="s">
        <v>3238</v>
      </c>
      <c r="G6172" s="3" t="s">
        <v>10</v>
      </c>
      <c r="H6172" s="8" t="s">
        <v>11</v>
      </c>
      <c r="I6172" s="3" t="s">
        <v>3238</v>
      </c>
    </row>
    <row r="6173" spans="2:9" x14ac:dyDescent="0.2">
      <c r="B6173" s="6" t="s">
        <v>3238</v>
      </c>
      <c r="C6173" s="7" t="s">
        <v>3238</v>
      </c>
      <c r="D6173" s="3" t="s">
        <v>9</v>
      </c>
      <c r="E6173" s="1" t="s">
        <v>3238</v>
      </c>
      <c r="F6173" s="3" t="s">
        <v>3238</v>
      </c>
      <c r="G6173" s="3" t="s">
        <v>10</v>
      </c>
      <c r="H6173" s="8" t="s">
        <v>11</v>
      </c>
      <c r="I6173" s="3" t="s">
        <v>3238</v>
      </c>
    </row>
    <row r="6174" spans="2:9" x14ac:dyDescent="0.2">
      <c r="B6174" s="6" t="s">
        <v>3238</v>
      </c>
      <c r="C6174" s="7" t="s">
        <v>3238</v>
      </c>
      <c r="D6174" s="3" t="s">
        <v>9</v>
      </c>
      <c r="E6174" s="1" t="s">
        <v>3238</v>
      </c>
      <c r="F6174" s="3" t="s">
        <v>3238</v>
      </c>
      <c r="G6174" s="3" t="s">
        <v>10</v>
      </c>
      <c r="H6174" s="8" t="s">
        <v>11</v>
      </c>
      <c r="I6174" s="3" t="s">
        <v>3238</v>
      </c>
    </row>
    <row r="6175" spans="2:9" x14ac:dyDescent="0.2">
      <c r="B6175" s="6" t="s">
        <v>3238</v>
      </c>
      <c r="C6175" s="7" t="s">
        <v>3238</v>
      </c>
      <c r="D6175" s="3" t="s">
        <v>9</v>
      </c>
      <c r="E6175" s="1" t="s">
        <v>3238</v>
      </c>
      <c r="F6175" s="3" t="s">
        <v>3238</v>
      </c>
      <c r="G6175" s="3" t="s">
        <v>10</v>
      </c>
      <c r="H6175" s="8" t="s">
        <v>11</v>
      </c>
      <c r="I6175" s="3" t="s">
        <v>3238</v>
      </c>
    </row>
    <row r="6176" spans="2:9" x14ac:dyDescent="0.2">
      <c r="B6176" s="6" t="s">
        <v>3238</v>
      </c>
      <c r="C6176" s="7" t="s">
        <v>3238</v>
      </c>
      <c r="D6176" s="3" t="s">
        <v>9</v>
      </c>
      <c r="E6176" s="1" t="s">
        <v>3238</v>
      </c>
      <c r="F6176" s="3" t="s">
        <v>3238</v>
      </c>
      <c r="G6176" s="3" t="s">
        <v>10</v>
      </c>
      <c r="H6176" s="8" t="s">
        <v>11</v>
      </c>
      <c r="I6176" s="3" t="s">
        <v>3238</v>
      </c>
    </row>
    <row r="6177" spans="2:9" x14ac:dyDescent="0.2">
      <c r="B6177" s="6" t="s">
        <v>3238</v>
      </c>
      <c r="C6177" s="7" t="s">
        <v>3238</v>
      </c>
      <c r="D6177" s="3" t="s">
        <v>9</v>
      </c>
      <c r="E6177" s="1" t="s">
        <v>3238</v>
      </c>
      <c r="F6177" s="3" t="s">
        <v>3238</v>
      </c>
      <c r="G6177" s="3" t="s">
        <v>10</v>
      </c>
      <c r="H6177" s="8" t="s">
        <v>11</v>
      </c>
      <c r="I6177" s="3" t="s">
        <v>3238</v>
      </c>
    </row>
    <row r="6178" spans="2:9" x14ac:dyDescent="0.2">
      <c r="B6178" s="6" t="s">
        <v>3238</v>
      </c>
      <c r="C6178" s="7" t="s">
        <v>3238</v>
      </c>
      <c r="D6178" s="3" t="s">
        <v>9</v>
      </c>
      <c r="E6178" s="1" t="s">
        <v>3238</v>
      </c>
      <c r="F6178" s="3" t="s">
        <v>3238</v>
      </c>
      <c r="G6178" s="3" t="s">
        <v>10</v>
      </c>
      <c r="H6178" s="8" t="s">
        <v>11</v>
      </c>
      <c r="I6178" s="3" t="s">
        <v>3238</v>
      </c>
    </row>
    <row r="6179" spans="2:9" x14ac:dyDescent="0.2">
      <c r="B6179" s="6" t="s">
        <v>3238</v>
      </c>
      <c r="C6179" s="7" t="s">
        <v>3238</v>
      </c>
      <c r="D6179" s="3" t="s">
        <v>9</v>
      </c>
      <c r="E6179" s="1" t="s">
        <v>3238</v>
      </c>
      <c r="F6179" s="3" t="s">
        <v>3238</v>
      </c>
      <c r="G6179" s="3" t="s">
        <v>10</v>
      </c>
      <c r="H6179" s="8" t="s">
        <v>11</v>
      </c>
      <c r="I6179" s="3" t="s">
        <v>3238</v>
      </c>
    </row>
    <row r="6180" spans="2:9" x14ac:dyDescent="0.2">
      <c r="B6180" s="6" t="s">
        <v>3238</v>
      </c>
      <c r="C6180" s="7" t="s">
        <v>3238</v>
      </c>
      <c r="D6180" s="3" t="s">
        <v>9</v>
      </c>
      <c r="E6180" s="1" t="s">
        <v>3238</v>
      </c>
      <c r="F6180" s="3" t="s">
        <v>3238</v>
      </c>
      <c r="G6180" s="3" t="s">
        <v>10</v>
      </c>
      <c r="H6180" s="8" t="s">
        <v>11</v>
      </c>
      <c r="I6180" s="3" t="s">
        <v>3238</v>
      </c>
    </row>
    <row r="6181" spans="2:9" x14ac:dyDescent="0.2">
      <c r="B6181" s="6" t="s">
        <v>3238</v>
      </c>
      <c r="C6181" s="7" t="s">
        <v>3238</v>
      </c>
      <c r="D6181" s="3" t="s">
        <v>9</v>
      </c>
      <c r="E6181" s="1" t="s">
        <v>3238</v>
      </c>
      <c r="F6181" s="3" t="s">
        <v>3238</v>
      </c>
      <c r="G6181" s="3" t="s">
        <v>10</v>
      </c>
      <c r="H6181" s="8" t="s">
        <v>11</v>
      </c>
      <c r="I6181" s="3" t="s">
        <v>3238</v>
      </c>
    </row>
    <row r="6182" spans="2:9" x14ac:dyDescent="0.2">
      <c r="B6182" s="6" t="s">
        <v>3238</v>
      </c>
      <c r="C6182" s="7" t="s">
        <v>3238</v>
      </c>
      <c r="D6182" s="3" t="s">
        <v>9</v>
      </c>
      <c r="E6182" s="1" t="s">
        <v>3238</v>
      </c>
      <c r="F6182" s="3" t="s">
        <v>3238</v>
      </c>
      <c r="G6182" s="3" t="s">
        <v>10</v>
      </c>
      <c r="H6182" s="8" t="s">
        <v>11</v>
      </c>
      <c r="I6182" s="3" t="s">
        <v>3238</v>
      </c>
    </row>
    <row r="6183" spans="2:9" x14ac:dyDescent="0.2">
      <c r="B6183" s="6" t="s">
        <v>3238</v>
      </c>
      <c r="C6183" s="7" t="s">
        <v>3238</v>
      </c>
      <c r="D6183" s="3" t="s">
        <v>9</v>
      </c>
      <c r="E6183" s="1" t="s">
        <v>3238</v>
      </c>
      <c r="F6183" s="3" t="s">
        <v>3238</v>
      </c>
      <c r="G6183" s="3" t="s">
        <v>10</v>
      </c>
      <c r="H6183" s="8" t="s">
        <v>11</v>
      </c>
      <c r="I6183" s="3" t="s">
        <v>3238</v>
      </c>
    </row>
    <row r="6184" spans="2:9" x14ac:dyDescent="0.2">
      <c r="B6184" s="6" t="s">
        <v>3238</v>
      </c>
      <c r="C6184" s="7" t="s">
        <v>3238</v>
      </c>
      <c r="D6184" s="3" t="s">
        <v>9</v>
      </c>
      <c r="E6184" s="1" t="s">
        <v>3238</v>
      </c>
      <c r="F6184" s="3" t="s">
        <v>3238</v>
      </c>
      <c r="G6184" s="3" t="s">
        <v>10</v>
      </c>
      <c r="H6184" s="8" t="s">
        <v>11</v>
      </c>
      <c r="I6184" s="3" t="s">
        <v>3238</v>
      </c>
    </row>
    <row r="6185" spans="2:9" x14ac:dyDescent="0.2">
      <c r="B6185" s="6" t="s">
        <v>3238</v>
      </c>
      <c r="C6185" s="7" t="s">
        <v>3238</v>
      </c>
      <c r="D6185" s="3" t="s">
        <v>9</v>
      </c>
      <c r="E6185" s="1" t="s">
        <v>3238</v>
      </c>
      <c r="F6185" s="3" t="s">
        <v>3238</v>
      </c>
      <c r="G6185" s="3" t="s">
        <v>10</v>
      </c>
      <c r="H6185" s="8" t="s">
        <v>11</v>
      </c>
      <c r="I6185" s="3" t="s">
        <v>3238</v>
      </c>
    </row>
    <row r="6186" spans="2:9" x14ac:dyDescent="0.2">
      <c r="B6186" s="6" t="s">
        <v>3238</v>
      </c>
      <c r="C6186" s="7" t="s">
        <v>3238</v>
      </c>
      <c r="D6186" s="3" t="s">
        <v>9</v>
      </c>
      <c r="E6186" s="1" t="s">
        <v>3238</v>
      </c>
      <c r="F6186" s="3" t="s">
        <v>3238</v>
      </c>
      <c r="G6186" s="3" t="s">
        <v>10</v>
      </c>
      <c r="H6186" s="8" t="s">
        <v>11</v>
      </c>
      <c r="I6186" s="3" t="s">
        <v>3238</v>
      </c>
    </row>
    <row r="6187" spans="2:9" x14ac:dyDescent="0.2">
      <c r="B6187" s="6" t="s">
        <v>3238</v>
      </c>
      <c r="C6187" s="7" t="s">
        <v>3238</v>
      </c>
      <c r="D6187" s="3" t="s">
        <v>9</v>
      </c>
      <c r="E6187" s="1" t="s">
        <v>3238</v>
      </c>
      <c r="F6187" s="3" t="s">
        <v>3238</v>
      </c>
      <c r="G6187" s="3" t="s">
        <v>10</v>
      </c>
      <c r="H6187" s="8" t="s">
        <v>11</v>
      </c>
      <c r="I6187" s="3" t="s">
        <v>3238</v>
      </c>
    </row>
    <row r="6188" spans="2:9" x14ac:dyDescent="0.2">
      <c r="B6188" s="6" t="s">
        <v>3238</v>
      </c>
      <c r="C6188" s="7" t="s">
        <v>3238</v>
      </c>
      <c r="D6188" s="3" t="s">
        <v>9</v>
      </c>
      <c r="E6188" s="1" t="s">
        <v>3238</v>
      </c>
      <c r="F6188" s="3" t="s">
        <v>3238</v>
      </c>
      <c r="G6188" s="3" t="s">
        <v>10</v>
      </c>
      <c r="H6188" s="8" t="s">
        <v>11</v>
      </c>
      <c r="I6188" s="3" t="s">
        <v>3238</v>
      </c>
    </row>
    <row r="6189" spans="2:9" x14ac:dyDescent="0.2">
      <c r="B6189" s="6" t="s">
        <v>3238</v>
      </c>
      <c r="C6189" s="7" t="s">
        <v>3238</v>
      </c>
      <c r="D6189" s="3" t="s">
        <v>9</v>
      </c>
      <c r="E6189" s="1" t="s">
        <v>3238</v>
      </c>
      <c r="F6189" s="3" t="s">
        <v>3238</v>
      </c>
      <c r="G6189" s="3" t="s">
        <v>10</v>
      </c>
      <c r="H6189" s="8" t="s">
        <v>11</v>
      </c>
      <c r="I6189" s="3" t="s">
        <v>3238</v>
      </c>
    </row>
    <row r="6190" spans="2:9" x14ac:dyDescent="0.2">
      <c r="B6190" s="6" t="s">
        <v>3238</v>
      </c>
      <c r="C6190" s="7" t="s">
        <v>3238</v>
      </c>
      <c r="D6190" s="3" t="s">
        <v>9</v>
      </c>
      <c r="E6190" s="1" t="s">
        <v>3238</v>
      </c>
      <c r="F6190" s="3" t="s">
        <v>3238</v>
      </c>
      <c r="G6190" s="3" t="s">
        <v>10</v>
      </c>
      <c r="H6190" s="8" t="s">
        <v>11</v>
      </c>
      <c r="I6190" s="3" t="s">
        <v>3238</v>
      </c>
    </row>
    <row r="6191" spans="2:9" x14ac:dyDescent="0.2">
      <c r="B6191" s="6" t="s">
        <v>3238</v>
      </c>
      <c r="C6191" s="7" t="s">
        <v>3238</v>
      </c>
      <c r="D6191" s="3" t="s">
        <v>9</v>
      </c>
      <c r="E6191" s="1" t="s">
        <v>3238</v>
      </c>
      <c r="F6191" s="3" t="s">
        <v>3238</v>
      </c>
      <c r="G6191" s="3" t="s">
        <v>10</v>
      </c>
      <c r="H6191" s="8" t="s">
        <v>11</v>
      </c>
      <c r="I6191" s="3" t="s">
        <v>3238</v>
      </c>
    </row>
    <row r="6192" spans="2:9" x14ac:dyDescent="0.2">
      <c r="B6192" s="6" t="s">
        <v>3238</v>
      </c>
      <c r="C6192" s="7" t="s">
        <v>3238</v>
      </c>
      <c r="D6192" s="3" t="s">
        <v>9</v>
      </c>
      <c r="E6192" s="1" t="s">
        <v>3238</v>
      </c>
      <c r="F6192" s="3" t="s">
        <v>3238</v>
      </c>
      <c r="G6192" s="3" t="s">
        <v>10</v>
      </c>
      <c r="H6192" s="8" t="s">
        <v>11</v>
      </c>
      <c r="I6192" s="3" t="s">
        <v>3238</v>
      </c>
    </row>
    <row r="6193" spans="2:9" x14ac:dyDescent="0.2">
      <c r="B6193" s="6" t="s">
        <v>3238</v>
      </c>
      <c r="C6193" s="7" t="s">
        <v>3238</v>
      </c>
      <c r="D6193" s="3" t="s">
        <v>9</v>
      </c>
      <c r="E6193" s="1" t="s">
        <v>3238</v>
      </c>
      <c r="F6193" s="3" t="s">
        <v>3238</v>
      </c>
      <c r="G6193" s="3" t="s">
        <v>10</v>
      </c>
      <c r="H6193" s="8" t="s">
        <v>11</v>
      </c>
      <c r="I6193" s="3" t="s">
        <v>3238</v>
      </c>
    </row>
    <row r="6194" spans="2:9" x14ac:dyDescent="0.2">
      <c r="B6194" s="6" t="s">
        <v>3238</v>
      </c>
      <c r="C6194" s="7" t="s">
        <v>3238</v>
      </c>
      <c r="D6194" s="3" t="s">
        <v>9</v>
      </c>
      <c r="E6194" s="1" t="s">
        <v>3238</v>
      </c>
      <c r="F6194" s="3" t="s">
        <v>3238</v>
      </c>
      <c r="G6194" s="3" t="s">
        <v>10</v>
      </c>
      <c r="H6194" s="8" t="s">
        <v>11</v>
      </c>
      <c r="I6194" s="3" t="s">
        <v>3238</v>
      </c>
    </row>
    <row r="6195" spans="2:9" x14ac:dyDescent="0.2">
      <c r="B6195" s="6" t="s">
        <v>3238</v>
      </c>
      <c r="C6195" s="7" t="s">
        <v>3238</v>
      </c>
      <c r="D6195" s="3" t="s">
        <v>9</v>
      </c>
      <c r="E6195" s="1" t="s">
        <v>3238</v>
      </c>
      <c r="F6195" s="3" t="s">
        <v>3238</v>
      </c>
      <c r="G6195" s="3" t="s">
        <v>10</v>
      </c>
      <c r="H6195" s="8" t="s">
        <v>11</v>
      </c>
      <c r="I6195" s="3" t="s">
        <v>3238</v>
      </c>
    </row>
    <row r="6196" spans="2:9" x14ac:dyDescent="0.2">
      <c r="B6196" s="6" t="s">
        <v>3238</v>
      </c>
      <c r="C6196" s="7" t="s">
        <v>3238</v>
      </c>
      <c r="D6196" s="3" t="s">
        <v>9</v>
      </c>
      <c r="E6196" s="1" t="s">
        <v>3238</v>
      </c>
      <c r="F6196" s="3" t="s">
        <v>3238</v>
      </c>
      <c r="G6196" s="3" t="s">
        <v>10</v>
      </c>
      <c r="H6196" s="8" t="s">
        <v>11</v>
      </c>
      <c r="I6196" s="3" t="s">
        <v>3238</v>
      </c>
    </row>
    <row r="6197" spans="2:9" x14ac:dyDescent="0.2">
      <c r="B6197" s="6" t="s">
        <v>3238</v>
      </c>
      <c r="C6197" s="7" t="s">
        <v>3238</v>
      </c>
      <c r="D6197" s="3" t="s">
        <v>9</v>
      </c>
      <c r="E6197" s="1" t="s">
        <v>3238</v>
      </c>
      <c r="F6197" s="3" t="s">
        <v>3238</v>
      </c>
      <c r="G6197" s="3" t="s">
        <v>10</v>
      </c>
      <c r="H6197" s="8" t="s">
        <v>11</v>
      </c>
      <c r="I6197" s="3" t="s">
        <v>3238</v>
      </c>
    </row>
    <row r="6198" spans="2:9" x14ac:dyDescent="0.2">
      <c r="B6198" s="6" t="s">
        <v>3238</v>
      </c>
      <c r="C6198" s="7" t="s">
        <v>3238</v>
      </c>
      <c r="D6198" s="3" t="s">
        <v>9</v>
      </c>
      <c r="E6198" s="1" t="s">
        <v>3238</v>
      </c>
      <c r="F6198" s="3" t="s">
        <v>3238</v>
      </c>
      <c r="G6198" s="3" t="s">
        <v>10</v>
      </c>
      <c r="H6198" s="8" t="s">
        <v>11</v>
      </c>
      <c r="I6198" s="3" t="s">
        <v>3238</v>
      </c>
    </row>
    <row r="6199" spans="2:9" x14ac:dyDescent="0.2">
      <c r="B6199" s="6" t="s">
        <v>3238</v>
      </c>
      <c r="C6199" s="7" t="s">
        <v>3238</v>
      </c>
      <c r="D6199" s="3" t="s">
        <v>9</v>
      </c>
      <c r="E6199" s="1" t="s">
        <v>3238</v>
      </c>
      <c r="F6199" s="3" t="s">
        <v>3238</v>
      </c>
      <c r="G6199" s="3" t="s">
        <v>10</v>
      </c>
      <c r="H6199" s="8" t="s">
        <v>11</v>
      </c>
      <c r="I6199" s="3" t="s">
        <v>3238</v>
      </c>
    </row>
    <row r="6200" spans="2:9" x14ac:dyDescent="0.2">
      <c r="B6200" s="6" t="s">
        <v>3238</v>
      </c>
      <c r="C6200" s="7" t="s">
        <v>3238</v>
      </c>
      <c r="D6200" s="3" t="s">
        <v>9</v>
      </c>
      <c r="E6200" s="1" t="s">
        <v>3238</v>
      </c>
      <c r="F6200" s="3" t="s">
        <v>3238</v>
      </c>
      <c r="G6200" s="3" t="s">
        <v>10</v>
      </c>
      <c r="H6200" s="8" t="s">
        <v>11</v>
      </c>
      <c r="I6200" s="3" t="s">
        <v>3238</v>
      </c>
    </row>
    <row r="6201" spans="2:9" x14ac:dyDescent="0.2">
      <c r="B6201" s="6" t="s">
        <v>3238</v>
      </c>
      <c r="C6201" s="7" t="s">
        <v>3238</v>
      </c>
      <c r="D6201" s="3" t="s">
        <v>9</v>
      </c>
      <c r="E6201" s="1" t="s">
        <v>3238</v>
      </c>
      <c r="F6201" s="3" t="s">
        <v>3238</v>
      </c>
      <c r="G6201" s="3" t="s">
        <v>10</v>
      </c>
      <c r="H6201" s="8" t="s">
        <v>11</v>
      </c>
      <c r="I6201" s="3" t="s">
        <v>3238</v>
      </c>
    </row>
    <row r="6202" spans="2:9" x14ac:dyDescent="0.2">
      <c r="B6202" s="6" t="s">
        <v>3238</v>
      </c>
      <c r="C6202" s="7" t="s">
        <v>3238</v>
      </c>
      <c r="D6202" s="3" t="s">
        <v>9</v>
      </c>
      <c r="E6202" s="1" t="s">
        <v>3238</v>
      </c>
      <c r="F6202" s="3" t="s">
        <v>3238</v>
      </c>
      <c r="G6202" s="3" t="s">
        <v>10</v>
      </c>
      <c r="H6202" s="8" t="s">
        <v>11</v>
      </c>
      <c r="I6202" s="3" t="s">
        <v>3238</v>
      </c>
    </row>
    <row r="6203" spans="2:9" x14ac:dyDescent="0.2">
      <c r="B6203" s="6" t="s">
        <v>3238</v>
      </c>
      <c r="C6203" s="7" t="s">
        <v>3238</v>
      </c>
      <c r="D6203" s="3" t="s">
        <v>9</v>
      </c>
      <c r="E6203" s="1" t="s">
        <v>3238</v>
      </c>
      <c r="F6203" s="3" t="s">
        <v>3238</v>
      </c>
      <c r="G6203" s="3" t="s">
        <v>10</v>
      </c>
      <c r="H6203" s="8" t="s">
        <v>11</v>
      </c>
      <c r="I6203" s="3" t="s">
        <v>3238</v>
      </c>
    </row>
    <row r="6204" spans="2:9" x14ac:dyDescent="0.2">
      <c r="B6204" s="6" t="s">
        <v>3238</v>
      </c>
      <c r="C6204" s="7" t="s">
        <v>3238</v>
      </c>
      <c r="D6204" s="3" t="s">
        <v>9</v>
      </c>
      <c r="E6204" s="1" t="s">
        <v>3238</v>
      </c>
      <c r="F6204" s="3" t="s">
        <v>3238</v>
      </c>
      <c r="G6204" s="3" t="s">
        <v>10</v>
      </c>
      <c r="H6204" s="8" t="s">
        <v>11</v>
      </c>
      <c r="I6204" s="3" t="s">
        <v>3238</v>
      </c>
    </row>
    <row r="6205" spans="2:9" x14ac:dyDescent="0.2">
      <c r="B6205" s="6" t="s">
        <v>3238</v>
      </c>
      <c r="C6205" s="7" t="s">
        <v>3238</v>
      </c>
      <c r="D6205" s="3" t="s">
        <v>9</v>
      </c>
      <c r="E6205" s="1" t="s">
        <v>3238</v>
      </c>
      <c r="F6205" s="3" t="s">
        <v>3238</v>
      </c>
      <c r="G6205" s="3" t="s">
        <v>10</v>
      </c>
      <c r="H6205" s="8" t="s">
        <v>11</v>
      </c>
      <c r="I6205" s="3" t="s">
        <v>3238</v>
      </c>
    </row>
    <row r="6206" spans="2:9" x14ac:dyDescent="0.2">
      <c r="B6206" s="6" t="s">
        <v>3238</v>
      </c>
      <c r="C6206" s="7" t="s">
        <v>3238</v>
      </c>
      <c r="D6206" s="3" t="s">
        <v>9</v>
      </c>
      <c r="E6206" s="1" t="s">
        <v>3238</v>
      </c>
      <c r="F6206" s="3" t="s">
        <v>3238</v>
      </c>
      <c r="G6206" s="3" t="s">
        <v>10</v>
      </c>
      <c r="H6206" s="8" t="s">
        <v>11</v>
      </c>
      <c r="I6206" s="3" t="s">
        <v>3238</v>
      </c>
    </row>
    <row r="6207" spans="2:9" x14ac:dyDescent="0.2">
      <c r="B6207" s="6" t="s">
        <v>3238</v>
      </c>
      <c r="C6207" s="7" t="s">
        <v>3238</v>
      </c>
      <c r="D6207" s="3" t="s">
        <v>9</v>
      </c>
      <c r="E6207" s="1" t="s">
        <v>3238</v>
      </c>
      <c r="F6207" s="3" t="s">
        <v>3238</v>
      </c>
      <c r="G6207" s="3" t="s">
        <v>10</v>
      </c>
      <c r="H6207" s="8" t="s">
        <v>11</v>
      </c>
      <c r="I6207" s="3" t="s">
        <v>3238</v>
      </c>
    </row>
    <row r="6208" spans="2:9" x14ac:dyDescent="0.2">
      <c r="B6208" s="6" t="s">
        <v>3238</v>
      </c>
      <c r="C6208" s="7" t="s">
        <v>3238</v>
      </c>
      <c r="D6208" s="3" t="s">
        <v>9</v>
      </c>
      <c r="E6208" s="1" t="s">
        <v>3238</v>
      </c>
      <c r="F6208" s="3" t="s">
        <v>3238</v>
      </c>
      <c r="G6208" s="3" t="s">
        <v>10</v>
      </c>
      <c r="H6208" s="8" t="s">
        <v>11</v>
      </c>
      <c r="I6208" s="3" t="s">
        <v>3238</v>
      </c>
    </row>
    <row r="6209" spans="2:9" x14ac:dyDescent="0.2">
      <c r="B6209" s="6" t="s">
        <v>3238</v>
      </c>
      <c r="C6209" s="7" t="s">
        <v>3238</v>
      </c>
      <c r="D6209" s="3" t="s">
        <v>9</v>
      </c>
      <c r="E6209" s="1" t="s">
        <v>3238</v>
      </c>
      <c r="F6209" s="3" t="s">
        <v>3238</v>
      </c>
      <c r="G6209" s="3" t="s">
        <v>10</v>
      </c>
      <c r="H6209" s="8" t="s">
        <v>11</v>
      </c>
      <c r="I6209" s="3" t="s">
        <v>3238</v>
      </c>
    </row>
    <row r="6210" spans="2:9" x14ac:dyDescent="0.2">
      <c r="B6210" s="6" t="s">
        <v>3238</v>
      </c>
      <c r="C6210" s="7" t="s">
        <v>3238</v>
      </c>
      <c r="D6210" s="3" t="s">
        <v>9</v>
      </c>
      <c r="E6210" s="1" t="s">
        <v>3238</v>
      </c>
      <c r="F6210" s="3" t="s">
        <v>3238</v>
      </c>
      <c r="G6210" s="3" t="s">
        <v>10</v>
      </c>
      <c r="H6210" s="8" t="s">
        <v>11</v>
      </c>
      <c r="I6210" s="3" t="s">
        <v>3238</v>
      </c>
    </row>
    <row r="6211" spans="2:9" x14ac:dyDescent="0.2">
      <c r="B6211" s="6" t="s">
        <v>3238</v>
      </c>
      <c r="C6211" s="7" t="s">
        <v>3238</v>
      </c>
      <c r="D6211" s="3" t="s">
        <v>9</v>
      </c>
      <c r="E6211" s="1" t="s">
        <v>3238</v>
      </c>
      <c r="F6211" s="3" t="s">
        <v>3238</v>
      </c>
      <c r="G6211" s="3" t="s">
        <v>10</v>
      </c>
      <c r="H6211" s="8" t="s">
        <v>11</v>
      </c>
      <c r="I6211" s="3" t="s">
        <v>3238</v>
      </c>
    </row>
    <row r="6212" spans="2:9" x14ac:dyDescent="0.2">
      <c r="B6212" s="6" t="s">
        <v>3238</v>
      </c>
      <c r="C6212" s="7" t="s">
        <v>3238</v>
      </c>
      <c r="D6212" s="3" t="s">
        <v>9</v>
      </c>
      <c r="E6212" s="1" t="s">
        <v>3238</v>
      </c>
      <c r="F6212" s="3" t="s">
        <v>3238</v>
      </c>
      <c r="G6212" s="3" t="s">
        <v>10</v>
      </c>
      <c r="H6212" s="8" t="s">
        <v>11</v>
      </c>
      <c r="I6212" s="3" t="s">
        <v>3238</v>
      </c>
    </row>
    <row r="6213" spans="2:9" x14ac:dyDescent="0.2">
      <c r="B6213" s="6" t="s">
        <v>3238</v>
      </c>
      <c r="C6213" s="7" t="s">
        <v>3238</v>
      </c>
      <c r="D6213" s="3" t="s">
        <v>9</v>
      </c>
      <c r="E6213" s="1" t="s">
        <v>3238</v>
      </c>
      <c r="F6213" s="3" t="s">
        <v>3238</v>
      </c>
      <c r="G6213" s="3" t="s">
        <v>10</v>
      </c>
      <c r="H6213" s="8" t="s">
        <v>11</v>
      </c>
      <c r="I6213" s="3" t="s">
        <v>3238</v>
      </c>
    </row>
    <row r="6214" spans="2:9" x14ac:dyDescent="0.2">
      <c r="B6214" s="6" t="s">
        <v>3238</v>
      </c>
      <c r="C6214" s="7" t="s">
        <v>3238</v>
      </c>
      <c r="D6214" s="3" t="s">
        <v>9</v>
      </c>
      <c r="E6214" s="1" t="s">
        <v>3238</v>
      </c>
      <c r="F6214" s="3" t="s">
        <v>3238</v>
      </c>
      <c r="G6214" s="3" t="s">
        <v>10</v>
      </c>
      <c r="H6214" s="8" t="s">
        <v>11</v>
      </c>
      <c r="I6214" s="3" t="s">
        <v>3238</v>
      </c>
    </row>
    <row r="6215" spans="2:9" x14ac:dyDescent="0.2">
      <c r="B6215" s="6" t="s">
        <v>3238</v>
      </c>
      <c r="C6215" s="7" t="s">
        <v>3238</v>
      </c>
      <c r="D6215" s="3" t="s">
        <v>9</v>
      </c>
      <c r="E6215" s="1" t="s">
        <v>3238</v>
      </c>
      <c r="F6215" s="3" t="s">
        <v>3238</v>
      </c>
      <c r="G6215" s="3" t="s">
        <v>10</v>
      </c>
      <c r="H6215" s="8" t="s">
        <v>11</v>
      </c>
      <c r="I6215" s="3" t="s">
        <v>3238</v>
      </c>
    </row>
    <row r="6216" spans="2:9" x14ac:dyDescent="0.2">
      <c r="B6216" s="6" t="s">
        <v>3238</v>
      </c>
      <c r="C6216" s="7" t="s">
        <v>3238</v>
      </c>
      <c r="D6216" s="3" t="s">
        <v>9</v>
      </c>
      <c r="E6216" s="1" t="s">
        <v>3238</v>
      </c>
      <c r="F6216" s="3" t="s">
        <v>3238</v>
      </c>
      <c r="G6216" s="3" t="s">
        <v>10</v>
      </c>
      <c r="H6216" s="8" t="s">
        <v>11</v>
      </c>
      <c r="I6216" s="3" t="s">
        <v>3238</v>
      </c>
    </row>
    <row r="6217" spans="2:9" x14ac:dyDescent="0.2">
      <c r="B6217" s="6" t="s">
        <v>3238</v>
      </c>
      <c r="C6217" s="7" t="s">
        <v>3238</v>
      </c>
      <c r="D6217" s="3" t="s">
        <v>9</v>
      </c>
      <c r="E6217" s="1" t="s">
        <v>3238</v>
      </c>
      <c r="F6217" s="3" t="s">
        <v>3238</v>
      </c>
      <c r="G6217" s="3" t="s">
        <v>10</v>
      </c>
      <c r="H6217" s="8" t="s">
        <v>11</v>
      </c>
      <c r="I6217" s="3" t="s">
        <v>3238</v>
      </c>
    </row>
    <row r="6218" spans="2:9" x14ac:dyDescent="0.2">
      <c r="B6218" s="6" t="s">
        <v>3238</v>
      </c>
      <c r="C6218" s="7" t="s">
        <v>3238</v>
      </c>
      <c r="D6218" s="3" t="s">
        <v>9</v>
      </c>
      <c r="E6218" s="1" t="s">
        <v>3238</v>
      </c>
      <c r="F6218" s="3" t="s">
        <v>3238</v>
      </c>
      <c r="G6218" s="3" t="s">
        <v>10</v>
      </c>
      <c r="H6218" s="8" t="s">
        <v>11</v>
      </c>
      <c r="I6218" s="3" t="s">
        <v>3238</v>
      </c>
    </row>
    <row r="6219" spans="2:9" x14ac:dyDescent="0.2">
      <c r="B6219" s="6" t="s">
        <v>3238</v>
      </c>
      <c r="C6219" s="7" t="s">
        <v>3238</v>
      </c>
      <c r="D6219" s="3" t="s">
        <v>9</v>
      </c>
      <c r="E6219" s="1" t="s">
        <v>3238</v>
      </c>
      <c r="F6219" s="3" t="s">
        <v>3238</v>
      </c>
      <c r="G6219" s="3" t="s">
        <v>10</v>
      </c>
      <c r="H6219" s="8" t="s">
        <v>11</v>
      </c>
      <c r="I6219" s="3" t="s">
        <v>3238</v>
      </c>
    </row>
    <row r="6220" spans="2:9" x14ac:dyDescent="0.2">
      <c r="B6220" s="6" t="s">
        <v>3238</v>
      </c>
      <c r="C6220" s="7" t="s">
        <v>3238</v>
      </c>
      <c r="D6220" s="3" t="s">
        <v>9</v>
      </c>
      <c r="E6220" s="1" t="s">
        <v>3238</v>
      </c>
      <c r="F6220" s="3" t="s">
        <v>3238</v>
      </c>
      <c r="G6220" s="3" t="s">
        <v>10</v>
      </c>
      <c r="H6220" s="8" t="s">
        <v>11</v>
      </c>
      <c r="I6220" s="3" t="s">
        <v>3238</v>
      </c>
    </row>
    <row r="6221" spans="2:9" x14ac:dyDescent="0.2">
      <c r="B6221" s="6" t="s">
        <v>3238</v>
      </c>
      <c r="C6221" s="7" t="s">
        <v>3238</v>
      </c>
      <c r="D6221" s="3" t="s">
        <v>9</v>
      </c>
      <c r="E6221" s="1" t="s">
        <v>3238</v>
      </c>
      <c r="F6221" s="3" t="s">
        <v>3238</v>
      </c>
      <c r="G6221" s="3" t="s">
        <v>10</v>
      </c>
      <c r="H6221" s="8" t="s">
        <v>11</v>
      </c>
      <c r="I6221" s="3" t="s">
        <v>3238</v>
      </c>
    </row>
    <row r="6222" spans="2:9" x14ac:dyDescent="0.2">
      <c r="B6222" s="6" t="s">
        <v>3238</v>
      </c>
      <c r="C6222" s="7" t="s">
        <v>3238</v>
      </c>
      <c r="D6222" s="3" t="s">
        <v>9</v>
      </c>
      <c r="E6222" s="1" t="s">
        <v>3238</v>
      </c>
      <c r="F6222" s="3" t="s">
        <v>3238</v>
      </c>
      <c r="G6222" s="3" t="s">
        <v>10</v>
      </c>
      <c r="H6222" s="8" t="s">
        <v>11</v>
      </c>
      <c r="I6222" s="3" t="s">
        <v>3238</v>
      </c>
    </row>
    <row r="6223" spans="2:9" x14ac:dyDescent="0.2">
      <c r="B6223" s="6" t="s">
        <v>3238</v>
      </c>
      <c r="C6223" s="7" t="s">
        <v>3238</v>
      </c>
      <c r="D6223" s="3" t="s">
        <v>9</v>
      </c>
      <c r="E6223" s="1" t="s">
        <v>3238</v>
      </c>
      <c r="F6223" s="3" t="s">
        <v>3238</v>
      </c>
      <c r="G6223" s="3" t="s">
        <v>10</v>
      </c>
      <c r="H6223" s="8" t="s">
        <v>11</v>
      </c>
      <c r="I6223" s="3" t="s">
        <v>3238</v>
      </c>
    </row>
    <row r="6224" spans="2:9" x14ac:dyDescent="0.2">
      <c r="B6224" s="6" t="s">
        <v>3238</v>
      </c>
      <c r="C6224" s="7" t="s">
        <v>3238</v>
      </c>
      <c r="D6224" s="3" t="s">
        <v>9</v>
      </c>
      <c r="E6224" s="1" t="s">
        <v>3238</v>
      </c>
      <c r="F6224" s="3" t="s">
        <v>3238</v>
      </c>
      <c r="G6224" s="3" t="s">
        <v>10</v>
      </c>
      <c r="H6224" s="8" t="s">
        <v>11</v>
      </c>
      <c r="I6224" s="3" t="s">
        <v>3238</v>
      </c>
    </row>
    <row r="6225" spans="2:9" x14ac:dyDescent="0.2">
      <c r="B6225" s="6" t="s">
        <v>3238</v>
      </c>
      <c r="C6225" s="7" t="s">
        <v>3238</v>
      </c>
      <c r="D6225" s="3" t="s">
        <v>9</v>
      </c>
      <c r="E6225" s="1" t="s">
        <v>3238</v>
      </c>
      <c r="F6225" s="3" t="s">
        <v>3238</v>
      </c>
      <c r="G6225" s="3" t="s">
        <v>10</v>
      </c>
      <c r="H6225" s="8" t="s">
        <v>11</v>
      </c>
      <c r="I6225" s="3" t="s">
        <v>3238</v>
      </c>
    </row>
    <row r="6226" spans="2:9" x14ac:dyDescent="0.2">
      <c r="B6226" s="6" t="s">
        <v>3238</v>
      </c>
      <c r="C6226" s="7" t="s">
        <v>3238</v>
      </c>
      <c r="D6226" s="3" t="s">
        <v>9</v>
      </c>
      <c r="E6226" s="1" t="s">
        <v>3238</v>
      </c>
      <c r="F6226" s="3" t="s">
        <v>3238</v>
      </c>
      <c r="G6226" s="3" t="s">
        <v>10</v>
      </c>
      <c r="H6226" s="8" t="s">
        <v>11</v>
      </c>
      <c r="I6226" s="3" t="s">
        <v>3238</v>
      </c>
    </row>
    <row r="6227" spans="2:9" x14ac:dyDescent="0.2">
      <c r="B6227" s="6" t="s">
        <v>3238</v>
      </c>
      <c r="C6227" s="7" t="s">
        <v>3238</v>
      </c>
      <c r="D6227" s="3" t="s">
        <v>9</v>
      </c>
      <c r="E6227" s="1" t="s">
        <v>3238</v>
      </c>
      <c r="F6227" s="3" t="s">
        <v>3238</v>
      </c>
      <c r="G6227" s="3" t="s">
        <v>10</v>
      </c>
      <c r="H6227" s="8" t="s">
        <v>11</v>
      </c>
      <c r="I6227" s="3" t="s">
        <v>3238</v>
      </c>
    </row>
    <row r="6228" spans="2:9" x14ac:dyDescent="0.2">
      <c r="B6228" s="6" t="s">
        <v>3238</v>
      </c>
      <c r="C6228" s="7" t="s">
        <v>3238</v>
      </c>
      <c r="D6228" s="3" t="s">
        <v>9</v>
      </c>
      <c r="E6228" s="1" t="s">
        <v>3238</v>
      </c>
      <c r="F6228" s="3" t="s">
        <v>3238</v>
      </c>
      <c r="G6228" s="3" t="s">
        <v>10</v>
      </c>
      <c r="H6228" s="8" t="s">
        <v>11</v>
      </c>
      <c r="I6228" s="3" t="s">
        <v>3238</v>
      </c>
    </row>
    <row r="6229" spans="2:9" x14ac:dyDescent="0.2">
      <c r="B6229" s="6" t="s">
        <v>3238</v>
      </c>
      <c r="C6229" s="7" t="s">
        <v>3238</v>
      </c>
      <c r="D6229" s="3" t="s">
        <v>9</v>
      </c>
      <c r="E6229" s="1" t="s">
        <v>3238</v>
      </c>
      <c r="F6229" s="3" t="s">
        <v>3238</v>
      </c>
      <c r="G6229" s="3" t="s">
        <v>10</v>
      </c>
      <c r="H6229" s="8" t="s">
        <v>11</v>
      </c>
      <c r="I6229" s="3" t="s">
        <v>3238</v>
      </c>
    </row>
    <row r="6230" spans="2:9" x14ac:dyDescent="0.2">
      <c r="B6230" s="6" t="s">
        <v>3238</v>
      </c>
      <c r="C6230" s="7" t="s">
        <v>3238</v>
      </c>
      <c r="D6230" s="3" t="s">
        <v>9</v>
      </c>
      <c r="E6230" s="1" t="s">
        <v>3238</v>
      </c>
      <c r="F6230" s="3" t="s">
        <v>3238</v>
      </c>
      <c r="G6230" s="3" t="s">
        <v>10</v>
      </c>
      <c r="H6230" s="8" t="s">
        <v>11</v>
      </c>
      <c r="I6230" s="3" t="s">
        <v>3238</v>
      </c>
    </row>
    <row r="6231" spans="2:9" x14ac:dyDescent="0.2">
      <c r="B6231" s="6" t="s">
        <v>3238</v>
      </c>
      <c r="C6231" s="7" t="s">
        <v>3238</v>
      </c>
      <c r="D6231" s="3" t="s">
        <v>9</v>
      </c>
      <c r="E6231" s="1" t="s">
        <v>3238</v>
      </c>
      <c r="F6231" s="3" t="s">
        <v>3238</v>
      </c>
      <c r="G6231" s="3" t="s">
        <v>10</v>
      </c>
      <c r="H6231" s="8" t="s">
        <v>11</v>
      </c>
      <c r="I6231" s="3" t="s">
        <v>3238</v>
      </c>
    </row>
    <row r="6232" spans="2:9" x14ac:dyDescent="0.2">
      <c r="B6232" s="6" t="s">
        <v>3238</v>
      </c>
      <c r="C6232" s="7" t="s">
        <v>3238</v>
      </c>
      <c r="D6232" s="3" t="s">
        <v>9</v>
      </c>
      <c r="E6232" s="1" t="s">
        <v>3238</v>
      </c>
      <c r="F6232" s="3" t="s">
        <v>3238</v>
      </c>
      <c r="G6232" s="3" t="s">
        <v>10</v>
      </c>
      <c r="H6232" s="8" t="s">
        <v>11</v>
      </c>
      <c r="I6232" s="3" t="s">
        <v>3238</v>
      </c>
    </row>
    <row r="6233" spans="2:9" x14ac:dyDescent="0.2">
      <c r="B6233" s="6" t="s">
        <v>3238</v>
      </c>
      <c r="C6233" s="7" t="s">
        <v>3238</v>
      </c>
      <c r="D6233" s="3" t="s">
        <v>9</v>
      </c>
      <c r="E6233" s="1" t="s">
        <v>3238</v>
      </c>
      <c r="F6233" s="3" t="s">
        <v>3238</v>
      </c>
      <c r="G6233" s="3" t="s">
        <v>10</v>
      </c>
      <c r="H6233" s="8" t="s">
        <v>11</v>
      </c>
      <c r="I6233" s="3" t="s">
        <v>3238</v>
      </c>
    </row>
    <row r="6234" spans="2:9" x14ac:dyDescent="0.2">
      <c r="B6234" s="6" t="s">
        <v>3238</v>
      </c>
      <c r="C6234" s="7" t="s">
        <v>3238</v>
      </c>
      <c r="D6234" s="3" t="s">
        <v>9</v>
      </c>
      <c r="E6234" s="1" t="s">
        <v>3238</v>
      </c>
      <c r="F6234" s="3" t="s">
        <v>3238</v>
      </c>
      <c r="G6234" s="3" t="s">
        <v>10</v>
      </c>
      <c r="H6234" s="8" t="s">
        <v>11</v>
      </c>
      <c r="I6234" s="3" t="s">
        <v>3238</v>
      </c>
    </row>
    <row r="6235" spans="2:9" x14ac:dyDescent="0.2">
      <c r="B6235" s="6" t="s">
        <v>3238</v>
      </c>
      <c r="C6235" s="7" t="s">
        <v>3238</v>
      </c>
      <c r="D6235" s="3" t="s">
        <v>9</v>
      </c>
      <c r="E6235" s="1" t="s">
        <v>3238</v>
      </c>
      <c r="F6235" s="3" t="s">
        <v>3238</v>
      </c>
      <c r="G6235" s="3" t="s">
        <v>10</v>
      </c>
      <c r="H6235" s="8" t="s">
        <v>11</v>
      </c>
      <c r="I6235" s="3" t="s">
        <v>3238</v>
      </c>
    </row>
    <row r="6236" spans="2:9" x14ac:dyDescent="0.2">
      <c r="B6236" s="6" t="s">
        <v>3238</v>
      </c>
      <c r="C6236" s="7" t="s">
        <v>3238</v>
      </c>
      <c r="D6236" s="3" t="s">
        <v>9</v>
      </c>
      <c r="E6236" s="1" t="s">
        <v>3238</v>
      </c>
      <c r="F6236" s="3" t="s">
        <v>3238</v>
      </c>
      <c r="G6236" s="3" t="s">
        <v>10</v>
      </c>
      <c r="H6236" s="8" t="s">
        <v>11</v>
      </c>
      <c r="I6236" s="3" t="s">
        <v>3238</v>
      </c>
    </row>
    <row r="6237" spans="2:9" x14ac:dyDescent="0.2">
      <c r="B6237" s="6" t="s">
        <v>3238</v>
      </c>
      <c r="C6237" s="7" t="s">
        <v>3238</v>
      </c>
      <c r="D6237" s="3" t="s">
        <v>9</v>
      </c>
      <c r="E6237" s="1" t="s">
        <v>3238</v>
      </c>
      <c r="F6237" s="3" t="s">
        <v>3238</v>
      </c>
      <c r="G6237" s="3" t="s">
        <v>10</v>
      </c>
      <c r="H6237" s="8" t="s">
        <v>11</v>
      </c>
      <c r="I6237" s="3" t="s">
        <v>3238</v>
      </c>
    </row>
    <row r="6238" spans="2:9" x14ac:dyDescent="0.2">
      <c r="B6238" s="6" t="s">
        <v>3238</v>
      </c>
      <c r="C6238" s="7" t="s">
        <v>3238</v>
      </c>
      <c r="D6238" s="3" t="s">
        <v>9</v>
      </c>
      <c r="E6238" s="1" t="s">
        <v>3238</v>
      </c>
      <c r="F6238" s="3" t="s">
        <v>3238</v>
      </c>
      <c r="G6238" s="3" t="s">
        <v>10</v>
      </c>
      <c r="H6238" s="8" t="s">
        <v>11</v>
      </c>
      <c r="I6238" s="3" t="s">
        <v>3238</v>
      </c>
    </row>
    <row r="6239" spans="2:9" x14ac:dyDescent="0.2">
      <c r="B6239" s="6" t="s">
        <v>3238</v>
      </c>
      <c r="C6239" s="7" t="s">
        <v>3238</v>
      </c>
      <c r="D6239" s="3" t="s">
        <v>9</v>
      </c>
      <c r="E6239" s="1" t="s">
        <v>3238</v>
      </c>
      <c r="F6239" s="3" t="s">
        <v>3238</v>
      </c>
      <c r="G6239" s="3" t="s">
        <v>10</v>
      </c>
      <c r="H6239" s="8" t="s">
        <v>11</v>
      </c>
      <c r="I6239" s="3" t="s">
        <v>3238</v>
      </c>
    </row>
    <row r="6240" spans="2:9" x14ac:dyDescent="0.2">
      <c r="B6240" s="6" t="s">
        <v>3238</v>
      </c>
      <c r="C6240" s="7" t="s">
        <v>3238</v>
      </c>
      <c r="D6240" s="3" t="s">
        <v>9</v>
      </c>
      <c r="E6240" s="1" t="s">
        <v>3238</v>
      </c>
      <c r="F6240" s="3" t="s">
        <v>3238</v>
      </c>
      <c r="G6240" s="3" t="s">
        <v>10</v>
      </c>
      <c r="H6240" s="8" t="s">
        <v>11</v>
      </c>
      <c r="I6240" s="3" t="s">
        <v>3238</v>
      </c>
    </row>
    <row r="6241" spans="2:9" x14ac:dyDescent="0.2">
      <c r="B6241" s="6" t="s">
        <v>3238</v>
      </c>
      <c r="C6241" s="7" t="s">
        <v>3238</v>
      </c>
      <c r="D6241" s="3" t="s">
        <v>9</v>
      </c>
      <c r="E6241" s="1" t="s">
        <v>3238</v>
      </c>
      <c r="F6241" s="3" t="s">
        <v>3238</v>
      </c>
      <c r="G6241" s="3" t="s">
        <v>10</v>
      </c>
      <c r="H6241" s="8" t="s">
        <v>11</v>
      </c>
      <c r="I6241" s="3" t="s">
        <v>3238</v>
      </c>
    </row>
    <row r="6242" spans="2:9" x14ac:dyDescent="0.2">
      <c r="B6242" s="6" t="s">
        <v>3238</v>
      </c>
      <c r="C6242" s="7" t="s">
        <v>3238</v>
      </c>
      <c r="D6242" s="3" t="s">
        <v>9</v>
      </c>
      <c r="E6242" s="1" t="s">
        <v>3238</v>
      </c>
      <c r="F6242" s="3" t="s">
        <v>3238</v>
      </c>
      <c r="G6242" s="3" t="s">
        <v>10</v>
      </c>
      <c r="H6242" s="8" t="s">
        <v>11</v>
      </c>
      <c r="I6242" s="3" t="s">
        <v>3238</v>
      </c>
    </row>
    <row r="6243" spans="2:9" x14ac:dyDescent="0.2">
      <c r="B6243" s="6" t="s">
        <v>3238</v>
      </c>
      <c r="C6243" s="7" t="s">
        <v>3238</v>
      </c>
      <c r="D6243" s="3" t="s">
        <v>9</v>
      </c>
      <c r="E6243" s="1" t="s">
        <v>3238</v>
      </c>
      <c r="F6243" s="3" t="s">
        <v>3238</v>
      </c>
      <c r="G6243" s="3" t="s">
        <v>10</v>
      </c>
      <c r="H6243" s="8" t="s">
        <v>11</v>
      </c>
      <c r="I6243" s="3" t="s">
        <v>3238</v>
      </c>
    </row>
    <row r="6244" spans="2:9" x14ac:dyDescent="0.2">
      <c r="B6244" s="6" t="s">
        <v>3238</v>
      </c>
      <c r="C6244" s="7" t="s">
        <v>3238</v>
      </c>
      <c r="D6244" s="3" t="s">
        <v>9</v>
      </c>
      <c r="E6244" s="1" t="s">
        <v>3238</v>
      </c>
      <c r="F6244" s="3" t="s">
        <v>3238</v>
      </c>
      <c r="G6244" s="3" t="s">
        <v>10</v>
      </c>
      <c r="H6244" s="8" t="s">
        <v>11</v>
      </c>
      <c r="I6244" s="3" t="s">
        <v>3238</v>
      </c>
    </row>
    <row r="6245" spans="2:9" x14ac:dyDescent="0.2">
      <c r="B6245" s="6" t="s">
        <v>3238</v>
      </c>
      <c r="C6245" s="7" t="s">
        <v>3238</v>
      </c>
      <c r="D6245" s="3" t="s">
        <v>9</v>
      </c>
      <c r="E6245" s="1" t="s">
        <v>3238</v>
      </c>
      <c r="F6245" s="3" t="s">
        <v>3238</v>
      </c>
      <c r="G6245" s="3" t="s">
        <v>10</v>
      </c>
      <c r="H6245" s="8" t="s">
        <v>11</v>
      </c>
      <c r="I6245" s="3" t="s">
        <v>3238</v>
      </c>
    </row>
    <row r="6246" spans="2:9" x14ac:dyDescent="0.2">
      <c r="B6246" s="6" t="s">
        <v>3238</v>
      </c>
      <c r="C6246" s="7" t="s">
        <v>3238</v>
      </c>
      <c r="D6246" s="3" t="s">
        <v>9</v>
      </c>
      <c r="E6246" s="1" t="s">
        <v>3238</v>
      </c>
      <c r="F6246" s="3" t="s">
        <v>3238</v>
      </c>
      <c r="G6246" s="3" t="s">
        <v>10</v>
      </c>
      <c r="H6246" s="8" t="s">
        <v>11</v>
      </c>
      <c r="I6246" s="3" t="s">
        <v>3238</v>
      </c>
    </row>
    <row r="6247" spans="2:9" x14ac:dyDescent="0.2">
      <c r="B6247" s="6" t="s">
        <v>3238</v>
      </c>
      <c r="C6247" s="7" t="s">
        <v>3238</v>
      </c>
      <c r="D6247" s="3" t="s">
        <v>9</v>
      </c>
      <c r="E6247" s="1" t="s">
        <v>3238</v>
      </c>
      <c r="F6247" s="3" t="s">
        <v>3238</v>
      </c>
      <c r="G6247" s="3" t="s">
        <v>10</v>
      </c>
      <c r="H6247" s="8" t="s">
        <v>11</v>
      </c>
      <c r="I6247" s="3" t="s">
        <v>3238</v>
      </c>
    </row>
    <row r="6248" spans="2:9" x14ac:dyDescent="0.2">
      <c r="B6248" s="6" t="s">
        <v>3238</v>
      </c>
      <c r="C6248" s="7" t="s">
        <v>3238</v>
      </c>
      <c r="D6248" s="3" t="s">
        <v>9</v>
      </c>
      <c r="E6248" s="1" t="s">
        <v>3238</v>
      </c>
      <c r="F6248" s="3" t="s">
        <v>3238</v>
      </c>
      <c r="G6248" s="3" t="s">
        <v>10</v>
      </c>
      <c r="H6248" s="8" t="s">
        <v>11</v>
      </c>
      <c r="I6248" s="3" t="s">
        <v>3238</v>
      </c>
    </row>
    <row r="6249" spans="2:9" x14ac:dyDescent="0.2">
      <c r="B6249" s="6" t="s">
        <v>3238</v>
      </c>
      <c r="C6249" s="7" t="s">
        <v>3238</v>
      </c>
      <c r="D6249" s="3" t="s">
        <v>9</v>
      </c>
      <c r="E6249" s="1" t="s">
        <v>3238</v>
      </c>
      <c r="F6249" s="3" t="s">
        <v>3238</v>
      </c>
      <c r="G6249" s="3" t="s">
        <v>10</v>
      </c>
      <c r="H6249" s="8" t="s">
        <v>11</v>
      </c>
      <c r="I6249" s="3" t="s">
        <v>3238</v>
      </c>
    </row>
    <row r="6250" spans="2:9" x14ac:dyDescent="0.2">
      <c r="B6250" s="6" t="s">
        <v>3238</v>
      </c>
      <c r="C6250" s="7" t="s">
        <v>3238</v>
      </c>
      <c r="D6250" s="3" t="s">
        <v>9</v>
      </c>
      <c r="E6250" s="1" t="s">
        <v>3238</v>
      </c>
      <c r="F6250" s="3" t="s">
        <v>3238</v>
      </c>
      <c r="G6250" s="3" t="s">
        <v>10</v>
      </c>
      <c r="H6250" s="8" t="s">
        <v>11</v>
      </c>
      <c r="I6250" s="3" t="s">
        <v>3238</v>
      </c>
    </row>
    <row r="6251" spans="2:9" x14ac:dyDescent="0.2">
      <c r="B6251" s="6" t="s">
        <v>3238</v>
      </c>
      <c r="C6251" s="7" t="s">
        <v>3238</v>
      </c>
      <c r="D6251" s="3" t="s">
        <v>9</v>
      </c>
      <c r="E6251" s="1" t="s">
        <v>3238</v>
      </c>
      <c r="F6251" s="3" t="s">
        <v>3238</v>
      </c>
      <c r="G6251" s="3" t="s">
        <v>10</v>
      </c>
      <c r="H6251" s="8" t="s">
        <v>11</v>
      </c>
      <c r="I6251" s="3" t="s">
        <v>3238</v>
      </c>
    </row>
    <row r="6252" spans="2:9" x14ac:dyDescent="0.2">
      <c r="B6252" s="6" t="s">
        <v>3238</v>
      </c>
      <c r="C6252" s="7" t="s">
        <v>3238</v>
      </c>
      <c r="D6252" s="3" t="s">
        <v>9</v>
      </c>
      <c r="E6252" s="1" t="s">
        <v>3238</v>
      </c>
      <c r="F6252" s="3" t="s">
        <v>3238</v>
      </c>
      <c r="G6252" s="3" t="s">
        <v>10</v>
      </c>
      <c r="H6252" s="8" t="s">
        <v>11</v>
      </c>
      <c r="I6252" s="3" t="s">
        <v>3238</v>
      </c>
    </row>
    <row r="6253" spans="2:9" x14ac:dyDescent="0.2">
      <c r="B6253" s="6" t="s">
        <v>3238</v>
      </c>
      <c r="C6253" s="7" t="s">
        <v>3238</v>
      </c>
      <c r="D6253" s="3" t="s">
        <v>9</v>
      </c>
      <c r="E6253" s="1" t="s">
        <v>3238</v>
      </c>
      <c r="F6253" s="3" t="s">
        <v>3238</v>
      </c>
      <c r="G6253" s="3" t="s">
        <v>10</v>
      </c>
      <c r="H6253" s="8" t="s">
        <v>11</v>
      </c>
      <c r="I6253" s="3" t="s">
        <v>3238</v>
      </c>
    </row>
    <row r="6254" spans="2:9" x14ac:dyDescent="0.2">
      <c r="B6254" s="6" t="s">
        <v>3238</v>
      </c>
      <c r="C6254" s="7" t="s">
        <v>3238</v>
      </c>
      <c r="D6254" s="3" t="s">
        <v>9</v>
      </c>
      <c r="E6254" s="1" t="s">
        <v>3238</v>
      </c>
      <c r="F6254" s="3" t="s">
        <v>3238</v>
      </c>
      <c r="G6254" s="3" t="s">
        <v>10</v>
      </c>
      <c r="H6254" s="8" t="s">
        <v>11</v>
      </c>
      <c r="I6254" s="3" t="s">
        <v>3238</v>
      </c>
    </row>
    <row r="6255" spans="2:9" x14ac:dyDescent="0.2">
      <c r="B6255" s="6" t="s">
        <v>3238</v>
      </c>
      <c r="C6255" s="7" t="s">
        <v>3238</v>
      </c>
      <c r="D6255" s="3" t="s">
        <v>9</v>
      </c>
      <c r="E6255" s="1" t="s">
        <v>3238</v>
      </c>
      <c r="F6255" s="3" t="s">
        <v>3238</v>
      </c>
      <c r="G6255" s="3" t="s">
        <v>10</v>
      </c>
      <c r="H6255" s="8" t="s">
        <v>11</v>
      </c>
      <c r="I6255" s="3" t="s">
        <v>3238</v>
      </c>
    </row>
    <row r="6256" spans="2:9" x14ac:dyDescent="0.2">
      <c r="B6256" s="6" t="s">
        <v>3238</v>
      </c>
      <c r="C6256" s="7" t="s">
        <v>3238</v>
      </c>
      <c r="D6256" s="3" t="s">
        <v>9</v>
      </c>
      <c r="E6256" s="1" t="s">
        <v>3238</v>
      </c>
      <c r="F6256" s="3" t="s">
        <v>3238</v>
      </c>
      <c r="G6256" s="3" t="s">
        <v>10</v>
      </c>
      <c r="H6256" s="8" t="s">
        <v>11</v>
      </c>
      <c r="I6256" s="3" t="s">
        <v>3238</v>
      </c>
    </row>
    <row r="6257" spans="2:9" x14ac:dyDescent="0.2">
      <c r="B6257" s="6" t="s">
        <v>3238</v>
      </c>
      <c r="C6257" s="7" t="s">
        <v>3238</v>
      </c>
      <c r="D6257" s="3" t="s">
        <v>9</v>
      </c>
      <c r="E6257" s="1" t="s">
        <v>3238</v>
      </c>
      <c r="F6257" s="3" t="s">
        <v>3238</v>
      </c>
      <c r="G6257" s="3" t="s">
        <v>10</v>
      </c>
      <c r="H6257" s="8" t="s">
        <v>11</v>
      </c>
      <c r="I6257" s="3" t="s">
        <v>3238</v>
      </c>
    </row>
    <row r="6258" spans="2:9" x14ac:dyDescent="0.2">
      <c r="B6258" s="6" t="s">
        <v>3238</v>
      </c>
      <c r="C6258" s="7" t="s">
        <v>3238</v>
      </c>
      <c r="D6258" s="3" t="s">
        <v>9</v>
      </c>
      <c r="E6258" s="1" t="s">
        <v>3238</v>
      </c>
      <c r="F6258" s="3" t="s">
        <v>3238</v>
      </c>
      <c r="G6258" s="3" t="s">
        <v>10</v>
      </c>
      <c r="H6258" s="8" t="s">
        <v>11</v>
      </c>
      <c r="I6258" s="3" t="s">
        <v>3238</v>
      </c>
    </row>
    <row r="6259" spans="2:9" x14ac:dyDescent="0.2">
      <c r="B6259" s="6" t="s">
        <v>3238</v>
      </c>
      <c r="C6259" s="7" t="s">
        <v>3238</v>
      </c>
      <c r="D6259" s="3" t="s">
        <v>9</v>
      </c>
      <c r="E6259" s="1" t="s">
        <v>3238</v>
      </c>
      <c r="F6259" s="3" t="s">
        <v>3238</v>
      </c>
      <c r="G6259" s="3" t="s">
        <v>10</v>
      </c>
      <c r="H6259" s="8" t="s">
        <v>11</v>
      </c>
      <c r="I6259" s="3" t="s">
        <v>3238</v>
      </c>
    </row>
    <row r="6260" spans="2:9" x14ac:dyDescent="0.2">
      <c r="B6260" s="6" t="s">
        <v>3238</v>
      </c>
      <c r="C6260" s="7" t="s">
        <v>3238</v>
      </c>
      <c r="D6260" s="3" t="s">
        <v>9</v>
      </c>
      <c r="E6260" s="1" t="s">
        <v>3238</v>
      </c>
      <c r="F6260" s="3" t="s">
        <v>3238</v>
      </c>
      <c r="G6260" s="3" t="s">
        <v>10</v>
      </c>
      <c r="H6260" s="8" t="s">
        <v>11</v>
      </c>
      <c r="I6260" s="3" t="s">
        <v>3238</v>
      </c>
    </row>
    <row r="6261" spans="2:9" x14ac:dyDescent="0.2">
      <c r="B6261" s="6" t="s">
        <v>3238</v>
      </c>
      <c r="C6261" s="7" t="s">
        <v>3238</v>
      </c>
      <c r="D6261" s="3" t="s">
        <v>9</v>
      </c>
      <c r="E6261" s="1" t="s">
        <v>3238</v>
      </c>
      <c r="F6261" s="3" t="s">
        <v>3238</v>
      </c>
      <c r="G6261" s="3" t="s">
        <v>10</v>
      </c>
      <c r="H6261" s="8" t="s">
        <v>11</v>
      </c>
      <c r="I6261" s="3" t="s">
        <v>3238</v>
      </c>
    </row>
    <row r="6262" spans="2:9" x14ac:dyDescent="0.2">
      <c r="B6262" s="6" t="s">
        <v>3238</v>
      </c>
      <c r="C6262" s="7" t="s">
        <v>3238</v>
      </c>
      <c r="D6262" s="3" t="s">
        <v>9</v>
      </c>
      <c r="E6262" s="1" t="s">
        <v>3238</v>
      </c>
      <c r="F6262" s="3" t="s">
        <v>3238</v>
      </c>
      <c r="G6262" s="3" t="s">
        <v>10</v>
      </c>
      <c r="H6262" s="8" t="s">
        <v>11</v>
      </c>
      <c r="I6262" s="3" t="s">
        <v>3238</v>
      </c>
    </row>
    <row r="6263" spans="2:9" x14ac:dyDescent="0.2">
      <c r="B6263" s="6" t="s">
        <v>3238</v>
      </c>
      <c r="C6263" s="7" t="s">
        <v>3238</v>
      </c>
      <c r="D6263" s="3" t="s">
        <v>9</v>
      </c>
      <c r="E6263" s="1" t="s">
        <v>3238</v>
      </c>
      <c r="F6263" s="3" t="s">
        <v>3238</v>
      </c>
      <c r="G6263" s="3" t="s">
        <v>10</v>
      </c>
      <c r="H6263" s="8" t="s">
        <v>11</v>
      </c>
      <c r="I6263" s="3" t="s">
        <v>3238</v>
      </c>
    </row>
    <row r="6264" spans="2:9" x14ac:dyDescent="0.2">
      <c r="B6264" s="6" t="s">
        <v>3238</v>
      </c>
      <c r="C6264" s="7" t="s">
        <v>3238</v>
      </c>
      <c r="D6264" s="3" t="s">
        <v>9</v>
      </c>
      <c r="E6264" s="1" t="s">
        <v>3238</v>
      </c>
      <c r="F6264" s="3" t="s">
        <v>3238</v>
      </c>
      <c r="G6264" s="3" t="s">
        <v>10</v>
      </c>
      <c r="H6264" s="8" t="s">
        <v>11</v>
      </c>
      <c r="I6264" s="3" t="s">
        <v>3238</v>
      </c>
    </row>
    <row r="6265" spans="2:9" x14ac:dyDescent="0.2">
      <c r="B6265" s="6" t="s">
        <v>3238</v>
      </c>
      <c r="C6265" s="7" t="s">
        <v>3238</v>
      </c>
      <c r="D6265" s="3" t="s">
        <v>9</v>
      </c>
      <c r="E6265" s="1" t="s">
        <v>3238</v>
      </c>
      <c r="F6265" s="3" t="s">
        <v>3238</v>
      </c>
      <c r="G6265" s="3" t="s">
        <v>10</v>
      </c>
      <c r="H6265" s="8" t="s">
        <v>11</v>
      </c>
      <c r="I6265" s="3" t="s">
        <v>3238</v>
      </c>
    </row>
    <row r="6266" spans="2:9" x14ac:dyDescent="0.2">
      <c r="B6266" s="6" t="s">
        <v>3238</v>
      </c>
      <c r="C6266" s="7" t="s">
        <v>3238</v>
      </c>
      <c r="D6266" s="3" t="s">
        <v>9</v>
      </c>
      <c r="E6266" s="1" t="s">
        <v>3238</v>
      </c>
      <c r="F6266" s="3" t="s">
        <v>3238</v>
      </c>
      <c r="G6266" s="3" t="s">
        <v>10</v>
      </c>
      <c r="H6266" s="8" t="s">
        <v>11</v>
      </c>
      <c r="I6266" s="3" t="s">
        <v>3238</v>
      </c>
    </row>
    <row r="6267" spans="2:9" x14ac:dyDescent="0.2">
      <c r="B6267" s="6" t="s">
        <v>3238</v>
      </c>
      <c r="C6267" s="7" t="s">
        <v>3238</v>
      </c>
      <c r="D6267" s="3" t="s">
        <v>9</v>
      </c>
      <c r="E6267" s="1" t="s">
        <v>3238</v>
      </c>
      <c r="F6267" s="3" t="s">
        <v>3238</v>
      </c>
      <c r="G6267" s="3" t="s">
        <v>10</v>
      </c>
      <c r="H6267" s="8" t="s">
        <v>11</v>
      </c>
      <c r="I6267" s="3" t="s">
        <v>3238</v>
      </c>
    </row>
    <row r="6268" spans="2:9" x14ac:dyDescent="0.2">
      <c r="B6268" s="6" t="s">
        <v>3238</v>
      </c>
      <c r="C6268" s="7" t="s">
        <v>3238</v>
      </c>
      <c r="D6268" s="3" t="s">
        <v>9</v>
      </c>
      <c r="E6268" s="1" t="s">
        <v>3238</v>
      </c>
      <c r="F6268" s="3" t="s">
        <v>3238</v>
      </c>
      <c r="G6268" s="3" t="s">
        <v>10</v>
      </c>
      <c r="H6268" s="8" t="s">
        <v>11</v>
      </c>
      <c r="I6268" s="3" t="s">
        <v>3238</v>
      </c>
    </row>
    <row r="6269" spans="2:9" x14ac:dyDescent="0.2">
      <c r="B6269" s="6" t="s">
        <v>3238</v>
      </c>
      <c r="C6269" s="7" t="s">
        <v>3238</v>
      </c>
      <c r="D6269" s="3" t="s">
        <v>9</v>
      </c>
      <c r="E6269" s="1" t="s">
        <v>3238</v>
      </c>
      <c r="F6269" s="3" t="s">
        <v>3238</v>
      </c>
      <c r="G6269" s="3" t="s">
        <v>10</v>
      </c>
      <c r="H6269" s="8" t="s">
        <v>11</v>
      </c>
      <c r="I6269" s="3" t="s">
        <v>3238</v>
      </c>
    </row>
    <row r="6270" spans="2:9" x14ac:dyDescent="0.2">
      <c r="B6270" s="6" t="s">
        <v>3238</v>
      </c>
      <c r="C6270" s="7" t="s">
        <v>3238</v>
      </c>
      <c r="D6270" s="3" t="s">
        <v>9</v>
      </c>
      <c r="E6270" s="1" t="s">
        <v>3238</v>
      </c>
      <c r="F6270" s="3" t="s">
        <v>3238</v>
      </c>
      <c r="G6270" s="3" t="s">
        <v>10</v>
      </c>
      <c r="H6270" s="8" t="s">
        <v>11</v>
      </c>
      <c r="I6270" s="3" t="s">
        <v>3238</v>
      </c>
    </row>
    <row r="6271" spans="2:9" x14ac:dyDescent="0.2">
      <c r="B6271" s="6" t="s">
        <v>3238</v>
      </c>
      <c r="C6271" s="7" t="s">
        <v>3238</v>
      </c>
      <c r="D6271" s="3" t="s">
        <v>9</v>
      </c>
      <c r="E6271" s="1" t="s">
        <v>3238</v>
      </c>
      <c r="F6271" s="3" t="s">
        <v>3238</v>
      </c>
      <c r="G6271" s="3" t="s">
        <v>10</v>
      </c>
      <c r="H6271" s="8" t="s">
        <v>11</v>
      </c>
      <c r="I6271" s="3" t="s">
        <v>3238</v>
      </c>
    </row>
    <row r="6272" spans="2:9" x14ac:dyDescent="0.2">
      <c r="B6272" s="6" t="s">
        <v>3238</v>
      </c>
      <c r="C6272" s="7" t="s">
        <v>3238</v>
      </c>
      <c r="D6272" s="3" t="s">
        <v>9</v>
      </c>
      <c r="E6272" s="1" t="s">
        <v>3238</v>
      </c>
      <c r="F6272" s="3" t="s">
        <v>3238</v>
      </c>
      <c r="G6272" s="3" t="s">
        <v>10</v>
      </c>
      <c r="H6272" s="8" t="s">
        <v>11</v>
      </c>
      <c r="I6272" s="3" t="s">
        <v>3238</v>
      </c>
    </row>
    <row r="6273" spans="2:9" x14ac:dyDescent="0.2">
      <c r="B6273" s="6" t="s">
        <v>3238</v>
      </c>
      <c r="C6273" s="7" t="s">
        <v>3238</v>
      </c>
      <c r="D6273" s="3" t="s">
        <v>9</v>
      </c>
      <c r="E6273" s="1" t="s">
        <v>3238</v>
      </c>
      <c r="F6273" s="3" t="s">
        <v>3238</v>
      </c>
      <c r="G6273" s="3" t="s">
        <v>10</v>
      </c>
      <c r="H6273" s="8" t="s">
        <v>11</v>
      </c>
      <c r="I6273" s="3" t="s">
        <v>3238</v>
      </c>
    </row>
    <row r="6274" spans="2:9" x14ac:dyDescent="0.2">
      <c r="B6274" s="6" t="s">
        <v>3238</v>
      </c>
      <c r="C6274" s="7" t="s">
        <v>3238</v>
      </c>
      <c r="D6274" s="3" t="s">
        <v>9</v>
      </c>
      <c r="E6274" s="1" t="s">
        <v>3238</v>
      </c>
      <c r="F6274" s="3" t="s">
        <v>3238</v>
      </c>
      <c r="G6274" s="3" t="s">
        <v>10</v>
      </c>
      <c r="H6274" s="8" t="s">
        <v>11</v>
      </c>
      <c r="I6274" s="3" t="s">
        <v>3238</v>
      </c>
    </row>
    <row r="6275" spans="2:9" x14ac:dyDescent="0.2">
      <c r="B6275" s="6" t="s">
        <v>3238</v>
      </c>
      <c r="C6275" s="7" t="s">
        <v>3238</v>
      </c>
      <c r="D6275" s="3" t="s">
        <v>9</v>
      </c>
      <c r="E6275" s="1" t="s">
        <v>3238</v>
      </c>
      <c r="F6275" s="3" t="s">
        <v>3238</v>
      </c>
      <c r="G6275" s="3" t="s">
        <v>10</v>
      </c>
      <c r="H6275" s="8" t="s">
        <v>11</v>
      </c>
      <c r="I6275" s="3" t="s">
        <v>3238</v>
      </c>
    </row>
    <row r="6276" spans="2:9" x14ac:dyDescent="0.2">
      <c r="B6276" s="6" t="s">
        <v>3238</v>
      </c>
      <c r="C6276" s="7" t="s">
        <v>3238</v>
      </c>
      <c r="D6276" s="3" t="s">
        <v>9</v>
      </c>
      <c r="E6276" s="1" t="s">
        <v>3238</v>
      </c>
      <c r="F6276" s="3" t="s">
        <v>3238</v>
      </c>
      <c r="G6276" s="3" t="s">
        <v>10</v>
      </c>
      <c r="H6276" s="8" t="s">
        <v>11</v>
      </c>
      <c r="I6276" s="3" t="s">
        <v>3238</v>
      </c>
    </row>
    <row r="6277" spans="2:9" x14ac:dyDescent="0.2">
      <c r="B6277" s="6" t="s">
        <v>3238</v>
      </c>
      <c r="C6277" s="7" t="s">
        <v>3238</v>
      </c>
      <c r="D6277" s="3" t="s">
        <v>9</v>
      </c>
      <c r="E6277" s="1" t="s">
        <v>3238</v>
      </c>
      <c r="F6277" s="3" t="s">
        <v>3238</v>
      </c>
      <c r="G6277" s="3" t="s">
        <v>10</v>
      </c>
      <c r="H6277" s="8" t="s">
        <v>11</v>
      </c>
      <c r="I6277" s="3" t="s">
        <v>3238</v>
      </c>
    </row>
    <row r="6278" spans="2:9" x14ac:dyDescent="0.2">
      <c r="B6278" s="6" t="s">
        <v>3238</v>
      </c>
      <c r="C6278" s="7" t="s">
        <v>3238</v>
      </c>
      <c r="D6278" s="3" t="s">
        <v>9</v>
      </c>
      <c r="E6278" s="1" t="s">
        <v>3238</v>
      </c>
      <c r="F6278" s="3" t="s">
        <v>3238</v>
      </c>
      <c r="G6278" s="3" t="s">
        <v>10</v>
      </c>
      <c r="H6278" s="8" t="s">
        <v>11</v>
      </c>
      <c r="I6278" s="3" t="s">
        <v>3238</v>
      </c>
    </row>
    <row r="6279" spans="2:9" x14ac:dyDescent="0.2">
      <c r="B6279" s="6" t="s">
        <v>3238</v>
      </c>
      <c r="C6279" s="7" t="s">
        <v>3238</v>
      </c>
      <c r="D6279" s="3" t="s">
        <v>9</v>
      </c>
      <c r="E6279" s="1" t="s">
        <v>3238</v>
      </c>
      <c r="F6279" s="3" t="s">
        <v>3238</v>
      </c>
      <c r="G6279" s="3" t="s">
        <v>10</v>
      </c>
      <c r="H6279" s="8" t="s">
        <v>11</v>
      </c>
      <c r="I6279" s="3" t="s">
        <v>3238</v>
      </c>
    </row>
    <row r="6280" spans="2:9" x14ac:dyDescent="0.2">
      <c r="B6280" s="6" t="s">
        <v>3238</v>
      </c>
      <c r="C6280" s="7" t="s">
        <v>3238</v>
      </c>
      <c r="D6280" s="3" t="s">
        <v>9</v>
      </c>
      <c r="E6280" s="1" t="s">
        <v>3238</v>
      </c>
      <c r="F6280" s="3" t="s">
        <v>3238</v>
      </c>
      <c r="G6280" s="3" t="s">
        <v>10</v>
      </c>
      <c r="H6280" s="8" t="s">
        <v>11</v>
      </c>
      <c r="I6280" s="3" t="s">
        <v>3238</v>
      </c>
    </row>
    <row r="6281" spans="2:9" x14ac:dyDescent="0.2">
      <c r="B6281" s="6" t="s">
        <v>3238</v>
      </c>
      <c r="C6281" s="7" t="s">
        <v>3238</v>
      </c>
      <c r="D6281" s="3" t="s">
        <v>9</v>
      </c>
      <c r="E6281" s="1" t="s">
        <v>3238</v>
      </c>
      <c r="F6281" s="3" t="s">
        <v>3238</v>
      </c>
      <c r="G6281" s="3" t="s">
        <v>10</v>
      </c>
      <c r="H6281" s="8" t="s">
        <v>11</v>
      </c>
      <c r="I6281" s="3" t="s">
        <v>3238</v>
      </c>
    </row>
    <row r="6282" spans="2:9" x14ac:dyDescent="0.2">
      <c r="B6282" s="6" t="s">
        <v>3238</v>
      </c>
      <c r="C6282" s="7" t="s">
        <v>3238</v>
      </c>
      <c r="D6282" s="3" t="s">
        <v>9</v>
      </c>
      <c r="E6282" s="1" t="s">
        <v>3238</v>
      </c>
      <c r="F6282" s="3" t="s">
        <v>3238</v>
      </c>
      <c r="G6282" s="3" t="s">
        <v>10</v>
      </c>
      <c r="H6282" s="8" t="s">
        <v>11</v>
      </c>
      <c r="I6282" s="3" t="s">
        <v>3238</v>
      </c>
    </row>
    <row r="6283" spans="2:9" x14ac:dyDescent="0.2">
      <c r="B6283" s="6" t="s">
        <v>3238</v>
      </c>
      <c r="C6283" s="7" t="s">
        <v>3238</v>
      </c>
      <c r="D6283" s="3" t="s">
        <v>9</v>
      </c>
      <c r="E6283" s="1" t="s">
        <v>3238</v>
      </c>
      <c r="F6283" s="3" t="s">
        <v>3238</v>
      </c>
      <c r="G6283" s="3" t="s">
        <v>10</v>
      </c>
      <c r="H6283" s="8" t="s">
        <v>11</v>
      </c>
      <c r="I6283" s="3" t="s">
        <v>3238</v>
      </c>
    </row>
    <row r="6284" spans="2:9" x14ac:dyDescent="0.2">
      <c r="B6284" s="6" t="s">
        <v>3238</v>
      </c>
      <c r="C6284" s="7" t="s">
        <v>3238</v>
      </c>
      <c r="D6284" s="3" t="s">
        <v>9</v>
      </c>
      <c r="E6284" s="1" t="s">
        <v>3238</v>
      </c>
      <c r="F6284" s="3" t="s">
        <v>3238</v>
      </c>
      <c r="G6284" s="3" t="s">
        <v>10</v>
      </c>
      <c r="H6284" s="8" t="s">
        <v>11</v>
      </c>
      <c r="I6284" s="3" t="s">
        <v>3238</v>
      </c>
    </row>
    <row r="6285" spans="2:9" x14ac:dyDescent="0.2">
      <c r="B6285" s="6" t="s">
        <v>3238</v>
      </c>
      <c r="C6285" s="7" t="s">
        <v>3238</v>
      </c>
      <c r="D6285" s="3" t="s">
        <v>9</v>
      </c>
      <c r="E6285" s="1" t="s">
        <v>3238</v>
      </c>
      <c r="F6285" s="3" t="s">
        <v>3238</v>
      </c>
      <c r="G6285" s="3" t="s">
        <v>10</v>
      </c>
      <c r="H6285" s="8" t="s">
        <v>11</v>
      </c>
      <c r="I6285" s="3" t="s">
        <v>3238</v>
      </c>
    </row>
    <row r="6286" spans="2:9" x14ac:dyDescent="0.2">
      <c r="B6286" s="6" t="s">
        <v>3238</v>
      </c>
      <c r="C6286" s="7" t="s">
        <v>3238</v>
      </c>
      <c r="D6286" s="3" t="s">
        <v>9</v>
      </c>
      <c r="E6286" s="1" t="s">
        <v>3238</v>
      </c>
      <c r="F6286" s="3" t="s">
        <v>3238</v>
      </c>
      <c r="G6286" s="3" t="s">
        <v>10</v>
      </c>
      <c r="H6286" s="8" t="s">
        <v>11</v>
      </c>
      <c r="I6286" s="3" t="s">
        <v>3238</v>
      </c>
    </row>
    <row r="6287" spans="2:9" x14ac:dyDescent="0.2">
      <c r="B6287" s="6" t="s">
        <v>3238</v>
      </c>
      <c r="C6287" s="7" t="s">
        <v>3238</v>
      </c>
      <c r="D6287" s="3" t="s">
        <v>9</v>
      </c>
      <c r="E6287" s="1" t="s">
        <v>3238</v>
      </c>
      <c r="F6287" s="3" t="s">
        <v>3238</v>
      </c>
      <c r="G6287" s="3" t="s">
        <v>10</v>
      </c>
      <c r="H6287" s="8" t="s">
        <v>11</v>
      </c>
      <c r="I6287" s="3" t="s">
        <v>3238</v>
      </c>
    </row>
    <row r="6288" spans="2:9" x14ac:dyDescent="0.2">
      <c r="B6288" s="6" t="s">
        <v>3238</v>
      </c>
      <c r="C6288" s="7" t="s">
        <v>3238</v>
      </c>
      <c r="D6288" s="3" t="s">
        <v>9</v>
      </c>
      <c r="E6288" s="1" t="s">
        <v>3238</v>
      </c>
      <c r="F6288" s="3" t="s">
        <v>3238</v>
      </c>
      <c r="G6288" s="3" t="s">
        <v>10</v>
      </c>
      <c r="H6288" s="8" t="s">
        <v>11</v>
      </c>
      <c r="I6288" s="3" t="s">
        <v>3238</v>
      </c>
    </row>
    <row r="6289" spans="2:9" x14ac:dyDescent="0.2">
      <c r="B6289" s="6" t="s">
        <v>3238</v>
      </c>
      <c r="C6289" s="7" t="s">
        <v>3238</v>
      </c>
      <c r="D6289" s="3" t="s">
        <v>9</v>
      </c>
      <c r="E6289" s="1" t="s">
        <v>3238</v>
      </c>
      <c r="F6289" s="3" t="s">
        <v>3238</v>
      </c>
      <c r="G6289" s="3" t="s">
        <v>10</v>
      </c>
      <c r="H6289" s="8" t="s">
        <v>11</v>
      </c>
      <c r="I6289" s="3" t="s">
        <v>3238</v>
      </c>
    </row>
    <row r="6290" spans="2:9" x14ac:dyDescent="0.2">
      <c r="B6290" s="6" t="s">
        <v>3238</v>
      </c>
      <c r="C6290" s="7" t="s">
        <v>3238</v>
      </c>
      <c r="D6290" s="3" t="s">
        <v>9</v>
      </c>
      <c r="E6290" s="1" t="s">
        <v>3238</v>
      </c>
      <c r="F6290" s="3" t="s">
        <v>3238</v>
      </c>
      <c r="G6290" s="3" t="s">
        <v>10</v>
      </c>
      <c r="H6290" s="8" t="s">
        <v>11</v>
      </c>
      <c r="I6290" s="3" t="s">
        <v>3238</v>
      </c>
    </row>
    <row r="6291" spans="2:9" x14ac:dyDescent="0.2">
      <c r="B6291" s="6" t="s">
        <v>3238</v>
      </c>
      <c r="C6291" s="7" t="s">
        <v>3238</v>
      </c>
      <c r="D6291" s="3" t="s">
        <v>9</v>
      </c>
      <c r="E6291" s="1" t="s">
        <v>3238</v>
      </c>
      <c r="F6291" s="3" t="s">
        <v>3238</v>
      </c>
      <c r="G6291" s="3" t="s">
        <v>10</v>
      </c>
      <c r="H6291" s="8" t="s">
        <v>11</v>
      </c>
      <c r="I6291" s="3" t="s">
        <v>3238</v>
      </c>
    </row>
    <row r="6292" spans="2:9" x14ac:dyDescent="0.2">
      <c r="B6292" s="6" t="s">
        <v>3238</v>
      </c>
      <c r="C6292" s="7" t="s">
        <v>3238</v>
      </c>
      <c r="D6292" s="3" t="s">
        <v>9</v>
      </c>
      <c r="E6292" s="1" t="s">
        <v>3238</v>
      </c>
      <c r="F6292" s="3" t="s">
        <v>3238</v>
      </c>
      <c r="G6292" s="3" t="s">
        <v>10</v>
      </c>
      <c r="H6292" s="8" t="s">
        <v>11</v>
      </c>
      <c r="I6292" s="3" t="s">
        <v>3238</v>
      </c>
    </row>
    <row r="6293" spans="2:9" x14ac:dyDescent="0.2">
      <c r="B6293" s="6" t="s">
        <v>3238</v>
      </c>
      <c r="C6293" s="7" t="s">
        <v>3238</v>
      </c>
      <c r="D6293" s="3" t="s">
        <v>9</v>
      </c>
      <c r="E6293" s="1" t="s">
        <v>3238</v>
      </c>
      <c r="F6293" s="3" t="s">
        <v>3238</v>
      </c>
      <c r="G6293" s="3" t="s">
        <v>10</v>
      </c>
      <c r="H6293" s="8" t="s">
        <v>11</v>
      </c>
      <c r="I6293" s="3" t="s">
        <v>3238</v>
      </c>
    </row>
    <row r="6294" spans="2:9" x14ac:dyDescent="0.2">
      <c r="B6294" s="6" t="s">
        <v>3238</v>
      </c>
      <c r="C6294" s="7" t="s">
        <v>3238</v>
      </c>
      <c r="D6294" s="3" t="s">
        <v>9</v>
      </c>
      <c r="E6294" s="1" t="s">
        <v>3238</v>
      </c>
      <c r="F6294" s="3" t="s">
        <v>3238</v>
      </c>
      <c r="G6294" s="3" t="s">
        <v>10</v>
      </c>
      <c r="H6294" s="8" t="s">
        <v>11</v>
      </c>
      <c r="I6294" s="3" t="s">
        <v>3238</v>
      </c>
    </row>
    <row r="6295" spans="2:9" x14ac:dyDescent="0.2">
      <c r="B6295" s="6" t="s">
        <v>3238</v>
      </c>
      <c r="C6295" s="7" t="s">
        <v>3238</v>
      </c>
      <c r="D6295" s="3" t="s">
        <v>9</v>
      </c>
      <c r="E6295" s="1" t="s">
        <v>3238</v>
      </c>
      <c r="F6295" s="3" t="s">
        <v>3238</v>
      </c>
      <c r="G6295" s="3" t="s">
        <v>10</v>
      </c>
      <c r="H6295" s="8" t="s">
        <v>11</v>
      </c>
      <c r="I6295" s="3" t="s">
        <v>3238</v>
      </c>
    </row>
    <row r="6296" spans="2:9" x14ac:dyDescent="0.2">
      <c r="B6296" s="6" t="s">
        <v>3238</v>
      </c>
      <c r="C6296" s="7" t="s">
        <v>3238</v>
      </c>
      <c r="D6296" s="3" t="s">
        <v>9</v>
      </c>
      <c r="E6296" s="1" t="s">
        <v>3238</v>
      </c>
      <c r="F6296" s="3" t="s">
        <v>3238</v>
      </c>
      <c r="G6296" s="3" t="s">
        <v>10</v>
      </c>
      <c r="H6296" s="8" t="s">
        <v>11</v>
      </c>
      <c r="I6296" s="3" t="s">
        <v>3238</v>
      </c>
    </row>
    <row r="6297" spans="2:9" x14ac:dyDescent="0.2">
      <c r="B6297" s="6" t="s">
        <v>3238</v>
      </c>
      <c r="C6297" s="7" t="s">
        <v>3238</v>
      </c>
      <c r="D6297" s="3" t="s">
        <v>9</v>
      </c>
      <c r="E6297" s="1" t="s">
        <v>3238</v>
      </c>
      <c r="F6297" s="3" t="s">
        <v>3238</v>
      </c>
      <c r="G6297" s="3" t="s">
        <v>10</v>
      </c>
      <c r="H6297" s="8" t="s">
        <v>11</v>
      </c>
      <c r="I6297" s="3" t="s">
        <v>3238</v>
      </c>
    </row>
    <row r="6298" spans="2:9" x14ac:dyDescent="0.2">
      <c r="B6298" s="6" t="s">
        <v>3238</v>
      </c>
      <c r="C6298" s="7" t="s">
        <v>3238</v>
      </c>
      <c r="D6298" s="3" t="s">
        <v>9</v>
      </c>
      <c r="E6298" s="1" t="s">
        <v>3238</v>
      </c>
      <c r="F6298" s="3" t="s">
        <v>3238</v>
      </c>
      <c r="G6298" s="3" t="s">
        <v>10</v>
      </c>
      <c r="H6298" s="8" t="s">
        <v>11</v>
      </c>
      <c r="I6298" s="3" t="s">
        <v>3238</v>
      </c>
    </row>
    <row r="6299" spans="2:9" x14ac:dyDescent="0.2">
      <c r="B6299" s="6" t="s">
        <v>3238</v>
      </c>
      <c r="C6299" s="7" t="s">
        <v>3238</v>
      </c>
      <c r="D6299" s="3" t="s">
        <v>9</v>
      </c>
      <c r="E6299" s="1" t="s">
        <v>3238</v>
      </c>
      <c r="F6299" s="3" t="s">
        <v>3238</v>
      </c>
      <c r="G6299" s="3" t="s">
        <v>10</v>
      </c>
      <c r="H6299" s="8" t="s">
        <v>11</v>
      </c>
      <c r="I6299" s="3" t="s">
        <v>3238</v>
      </c>
    </row>
    <row r="6300" spans="2:9" x14ac:dyDescent="0.2">
      <c r="B6300" s="6" t="s">
        <v>3238</v>
      </c>
      <c r="C6300" s="7" t="s">
        <v>3238</v>
      </c>
      <c r="D6300" s="3" t="s">
        <v>9</v>
      </c>
      <c r="E6300" s="1" t="s">
        <v>3238</v>
      </c>
      <c r="F6300" s="3" t="s">
        <v>3238</v>
      </c>
      <c r="G6300" s="3" t="s">
        <v>10</v>
      </c>
      <c r="H6300" s="8" t="s">
        <v>11</v>
      </c>
      <c r="I6300" s="3" t="s">
        <v>3238</v>
      </c>
    </row>
    <row r="6301" spans="2:9" x14ac:dyDescent="0.2">
      <c r="B6301" s="6" t="s">
        <v>3238</v>
      </c>
      <c r="C6301" s="7" t="s">
        <v>3238</v>
      </c>
      <c r="D6301" s="3" t="s">
        <v>9</v>
      </c>
      <c r="E6301" s="1" t="s">
        <v>3238</v>
      </c>
      <c r="F6301" s="3" t="s">
        <v>3238</v>
      </c>
      <c r="G6301" s="3" t="s">
        <v>10</v>
      </c>
      <c r="H6301" s="8" t="s">
        <v>11</v>
      </c>
      <c r="I6301" s="3" t="s">
        <v>3238</v>
      </c>
    </row>
    <row r="6302" spans="2:9" x14ac:dyDescent="0.2">
      <c r="B6302" s="6" t="s">
        <v>3238</v>
      </c>
      <c r="C6302" s="7" t="s">
        <v>3238</v>
      </c>
      <c r="D6302" s="3" t="s">
        <v>9</v>
      </c>
      <c r="E6302" s="1" t="s">
        <v>3238</v>
      </c>
      <c r="F6302" s="3" t="s">
        <v>3238</v>
      </c>
      <c r="G6302" s="3" t="s">
        <v>10</v>
      </c>
      <c r="H6302" s="8" t="s">
        <v>11</v>
      </c>
      <c r="I6302" s="3" t="s">
        <v>3238</v>
      </c>
    </row>
    <row r="6303" spans="2:9" x14ac:dyDescent="0.2">
      <c r="B6303" s="6" t="s">
        <v>3238</v>
      </c>
      <c r="C6303" s="7" t="s">
        <v>3238</v>
      </c>
      <c r="D6303" s="3" t="s">
        <v>9</v>
      </c>
      <c r="E6303" s="1" t="s">
        <v>3238</v>
      </c>
      <c r="F6303" s="3" t="s">
        <v>3238</v>
      </c>
      <c r="G6303" s="3" t="s">
        <v>10</v>
      </c>
      <c r="H6303" s="8" t="s">
        <v>11</v>
      </c>
      <c r="I6303" s="3" t="s">
        <v>3238</v>
      </c>
    </row>
    <row r="6304" spans="2:9" x14ac:dyDescent="0.2">
      <c r="B6304" s="6" t="s">
        <v>3238</v>
      </c>
      <c r="C6304" s="7" t="s">
        <v>3238</v>
      </c>
      <c r="D6304" s="3" t="s">
        <v>9</v>
      </c>
      <c r="E6304" s="1" t="s">
        <v>3238</v>
      </c>
      <c r="F6304" s="3" t="s">
        <v>3238</v>
      </c>
      <c r="G6304" s="3" t="s">
        <v>10</v>
      </c>
      <c r="H6304" s="8" t="s">
        <v>11</v>
      </c>
      <c r="I6304" s="3" t="s">
        <v>3238</v>
      </c>
    </row>
    <row r="6305" spans="2:9" x14ac:dyDescent="0.2">
      <c r="B6305" s="6" t="s">
        <v>3238</v>
      </c>
      <c r="C6305" s="7" t="s">
        <v>3238</v>
      </c>
      <c r="D6305" s="3" t="s">
        <v>9</v>
      </c>
      <c r="E6305" s="1" t="s">
        <v>3238</v>
      </c>
      <c r="F6305" s="3" t="s">
        <v>3238</v>
      </c>
      <c r="G6305" s="3" t="s">
        <v>10</v>
      </c>
      <c r="H6305" s="8" t="s">
        <v>11</v>
      </c>
      <c r="I6305" s="3" t="s">
        <v>3238</v>
      </c>
    </row>
    <row r="6306" spans="2:9" x14ac:dyDescent="0.2">
      <c r="B6306" s="6" t="s">
        <v>3238</v>
      </c>
      <c r="C6306" s="7" t="s">
        <v>3238</v>
      </c>
      <c r="D6306" s="3" t="s">
        <v>9</v>
      </c>
      <c r="E6306" s="1" t="s">
        <v>3238</v>
      </c>
      <c r="F6306" s="3" t="s">
        <v>3238</v>
      </c>
      <c r="G6306" s="3" t="s">
        <v>10</v>
      </c>
      <c r="H6306" s="8" t="s">
        <v>11</v>
      </c>
      <c r="I6306" s="3" t="s">
        <v>3238</v>
      </c>
    </row>
    <row r="6307" spans="2:9" x14ac:dyDescent="0.2">
      <c r="B6307" s="6" t="s">
        <v>3238</v>
      </c>
      <c r="C6307" s="7" t="s">
        <v>3238</v>
      </c>
      <c r="D6307" s="3" t="s">
        <v>9</v>
      </c>
      <c r="E6307" s="1" t="s">
        <v>3238</v>
      </c>
      <c r="F6307" s="3" t="s">
        <v>3238</v>
      </c>
      <c r="G6307" s="3" t="s">
        <v>10</v>
      </c>
      <c r="H6307" s="8" t="s">
        <v>11</v>
      </c>
      <c r="I6307" s="3" t="s">
        <v>3238</v>
      </c>
    </row>
    <row r="6308" spans="2:9" x14ac:dyDescent="0.2">
      <c r="B6308" s="6" t="s">
        <v>3238</v>
      </c>
      <c r="C6308" s="7" t="s">
        <v>3238</v>
      </c>
      <c r="D6308" s="3" t="s">
        <v>9</v>
      </c>
      <c r="E6308" s="1" t="s">
        <v>3238</v>
      </c>
      <c r="F6308" s="3" t="s">
        <v>3238</v>
      </c>
      <c r="G6308" s="3" t="s">
        <v>10</v>
      </c>
      <c r="H6308" s="8" t="s">
        <v>11</v>
      </c>
      <c r="I6308" s="3" t="s">
        <v>3238</v>
      </c>
    </row>
    <row r="6309" spans="2:9" x14ac:dyDescent="0.2">
      <c r="B6309" s="6" t="s">
        <v>3238</v>
      </c>
      <c r="C6309" s="7" t="s">
        <v>3238</v>
      </c>
      <c r="D6309" s="3" t="s">
        <v>9</v>
      </c>
      <c r="E6309" s="1" t="s">
        <v>3238</v>
      </c>
      <c r="F6309" s="3" t="s">
        <v>3238</v>
      </c>
      <c r="G6309" s="3" t="s">
        <v>10</v>
      </c>
      <c r="H6309" s="8" t="s">
        <v>11</v>
      </c>
      <c r="I6309" s="3" t="s">
        <v>3238</v>
      </c>
    </row>
    <row r="6310" spans="2:9" x14ac:dyDescent="0.2">
      <c r="B6310" s="6" t="s">
        <v>3238</v>
      </c>
      <c r="C6310" s="7" t="s">
        <v>3238</v>
      </c>
      <c r="D6310" s="3" t="s">
        <v>9</v>
      </c>
      <c r="E6310" s="1" t="s">
        <v>3238</v>
      </c>
      <c r="F6310" s="3" t="s">
        <v>3238</v>
      </c>
      <c r="G6310" s="3" t="s">
        <v>10</v>
      </c>
      <c r="H6310" s="8" t="s">
        <v>11</v>
      </c>
      <c r="I6310" s="3" t="s">
        <v>3238</v>
      </c>
    </row>
    <row r="6311" spans="2:9" x14ac:dyDescent="0.2">
      <c r="B6311" s="6" t="s">
        <v>3238</v>
      </c>
      <c r="C6311" s="7" t="s">
        <v>3238</v>
      </c>
      <c r="D6311" s="3" t="s">
        <v>9</v>
      </c>
      <c r="E6311" s="1" t="s">
        <v>3238</v>
      </c>
      <c r="F6311" s="3" t="s">
        <v>3238</v>
      </c>
      <c r="G6311" s="3" t="s">
        <v>10</v>
      </c>
      <c r="H6311" s="8" t="s">
        <v>11</v>
      </c>
      <c r="I6311" s="3" t="s">
        <v>3238</v>
      </c>
    </row>
    <row r="6312" spans="2:9" x14ac:dyDescent="0.2">
      <c r="B6312" s="6" t="s">
        <v>3238</v>
      </c>
      <c r="C6312" s="7" t="s">
        <v>3238</v>
      </c>
      <c r="D6312" s="3" t="s">
        <v>9</v>
      </c>
      <c r="E6312" s="1" t="s">
        <v>3238</v>
      </c>
      <c r="F6312" s="3" t="s">
        <v>3238</v>
      </c>
      <c r="G6312" s="3" t="s">
        <v>10</v>
      </c>
      <c r="H6312" s="8" t="s">
        <v>11</v>
      </c>
      <c r="I6312" s="3" t="s">
        <v>3238</v>
      </c>
    </row>
    <row r="6313" spans="2:9" x14ac:dyDescent="0.2">
      <c r="B6313" s="6" t="s">
        <v>3238</v>
      </c>
      <c r="C6313" s="7" t="s">
        <v>3238</v>
      </c>
      <c r="D6313" s="3" t="s">
        <v>9</v>
      </c>
      <c r="E6313" s="1" t="s">
        <v>3238</v>
      </c>
      <c r="F6313" s="3" t="s">
        <v>3238</v>
      </c>
      <c r="G6313" s="3" t="s">
        <v>10</v>
      </c>
      <c r="H6313" s="8" t="s">
        <v>11</v>
      </c>
      <c r="I6313" s="3" t="s">
        <v>3238</v>
      </c>
    </row>
    <row r="6314" spans="2:9" x14ac:dyDescent="0.2">
      <c r="B6314" s="6" t="s">
        <v>3238</v>
      </c>
      <c r="C6314" s="7" t="s">
        <v>3238</v>
      </c>
      <c r="D6314" s="3" t="s">
        <v>9</v>
      </c>
      <c r="E6314" s="1" t="s">
        <v>3238</v>
      </c>
      <c r="F6314" s="3" t="s">
        <v>3238</v>
      </c>
      <c r="G6314" s="3" t="s">
        <v>10</v>
      </c>
      <c r="H6314" s="8" t="s">
        <v>11</v>
      </c>
      <c r="I6314" s="3" t="s">
        <v>3238</v>
      </c>
    </row>
    <row r="6315" spans="2:9" x14ac:dyDescent="0.2">
      <c r="B6315" s="6" t="s">
        <v>3238</v>
      </c>
      <c r="C6315" s="7" t="s">
        <v>3238</v>
      </c>
      <c r="D6315" s="3" t="s">
        <v>9</v>
      </c>
      <c r="E6315" s="1" t="s">
        <v>3238</v>
      </c>
      <c r="F6315" s="3" t="s">
        <v>3238</v>
      </c>
      <c r="G6315" s="3" t="s">
        <v>10</v>
      </c>
      <c r="H6315" s="8" t="s">
        <v>11</v>
      </c>
      <c r="I6315" s="3" t="s">
        <v>3238</v>
      </c>
    </row>
    <row r="6316" spans="2:9" x14ac:dyDescent="0.2">
      <c r="B6316" s="6" t="s">
        <v>3238</v>
      </c>
      <c r="C6316" s="7" t="s">
        <v>3238</v>
      </c>
      <c r="D6316" s="3" t="s">
        <v>9</v>
      </c>
      <c r="E6316" s="1" t="s">
        <v>3238</v>
      </c>
      <c r="F6316" s="3" t="s">
        <v>3238</v>
      </c>
      <c r="G6316" s="3" t="s">
        <v>10</v>
      </c>
      <c r="H6316" s="8" t="s">
        <v>11</v>
      </c>
      <c r="I6316" s="3" t="s">
        <v>3238</v>
      </c>
    </row>
    <row r="6317" spans="2:9" x14ac:dyDescent="0.2">
      <c r="B6317" s="6" t="s">
        <v>3238</v>
      </c>
      <c r="C6317" s="7" t="s">
        <v>3238</v>
      </c>
      <c r="D6317" s="3" t="s">
        <v>9</v>
      </c>
      <c r="E6317" s="1" t="s">
        <v>3238</v>
      </c>
      <c r="F6317" s="3" t="s">
        <v>3238</v>
      </c>
      <c r="G6317" s="3" t="s">
        <v>10</v>
      </c>
      <c r="H6317" s="8" t="s">
        <v>11</v>
      </c>
      <c r="I6317" s="3" t="s">
        <v>3238</v>
      </c>
    </row>
    <row r="6318" spans="2:9" x14ac:dyDescent="0.2">
      <c r="B6318" s="6" t="s">
        <v>3238</v>
      </c>
      <c r="C6318" s="7" t="s">
        <v>3238</v>
      </c>
      <c r="D6318" s="3" t="s">
        <v>9</v>
      </c>
      <c r="E6318" s="1" t="s">
        <v>3238</v>
      </c>
      <c r="F6318" s="3" t="s">
        <v>3238</v>
      </c>
      <c r="G6318" s="3" t="s">
        <v>10</v>
      </c>
      <c r="H6318" s="8" t="s">
        <v>11</v>
      </c>
      <c r="I6318" s="3" t="s">
        <v>3238</v>
      </c>
    </row>
    <row r="6319" spans="2:9" x14ac:dyDescent="0.2">
      <c r="B6319" s="6" t="s">
        <v>3238</v>
      </c>
      <c r="C6319" s="7" t="s">
        <v>3238</v>
      </c>
      <c r="D6319" s="3" t="s">
        <v>9</v>
      </c>
      <c r="E6319" s="1" t="s">
        <v>3238</v>
      </c>
      <c r="F6319" s="3" t="s">
        <v>3238</v>
      </c>
      <c r="G6319" s="3" t="s">
        <v>10</v>
      </c>
      <c r="H6319" s="8" t="s">
        <v>11</v>
      </c>
      <c r="I6319" s="3" t="s">
        <v>3238</v>
      </c>
    </row>
    <row r="6320" spans="2:9" x14ac:dyDescent="0.2">
      <c r="B6320" s="6" t="s">
        <v>3238</v>
      </c>
      <c r="C6320" s="7" t="s">
        <v>3238</v>
      </c>
      <c r="D6320" s="3" t="s">
        <v>9</v>
      </c>
      <c r="E6320" s="1" t="s">
        <v>3238</v>
      </c>
      <c r="F6320" s="3" t="s">
        <v>3238</v>
      </c>
      <c r="G6320" s="3" t="s">
        <v>10</v>
      </c>
      <c r="H6320" s="8" t="s">
        <v>11</v>
      </c>
      <c r="I6320" s="3" t="s">
        <v>3238</v>
      </c>
    </row>
    <row r="6321" spans="2:9" x14ac:dyDescent="0.2">
      <c r="B6321" s="6" t="s">
        <v>3238</v>
      </c>
      <c r="C6321" s="7" t="s">
        <v>3238</v>
      </c>
      <c r="D6321" s="3" t="s">
        <v>9</v>
      </c>
      <c r="E6321" s="1" t="s">
        <v>3238</v>
      </c>
      <c r="F6321" s="3" t="s">
        <v>3238</v>
      </c>
      <c r="G6321" s="3" t="s">
        <v>10</v>
      </c>
      <c r="H6321" s="8" t="s">
        <v>11</v>
      </c>
      <c r="I6321" s="3" t="s">
        <v>3238</v>
      </c>
    </row>
    <row r="6322" spans="2:9" x14ac:dyDescent="0.2">
      <c r="B6322" s="6" t="s">
        <v>3238</v>
      </c>
      <c r="C6322" s="7" t="s">
        <v>3238</v>
      </c>
      <c r="D6322" s="3" t="s">
        <v>9</v>
      </c>
      <c r="E6322" s="1" t="s">
        <v>3238</v>
      </c>
      <c r="F6322" s="3" t="s">
        <v>3238</v>
      </c>
      <c r="G6322" s="3" t="s">
        <v>10</v>
      </c>
      <c r="H6322" s="8" t="s">
        <v>11</v>
      </c>
      <c r="I6322" s="3" t="s">
        <v>3238</v>
      </c>
    </row>
    <row r="6323" spans="2:9" x14ac:dyDescent="0.2">
      <c r="B6323" s="6" t="s">
        <v>3238</v>
      </c>
      <c r="C6323" s="7" t="s">
        <v>3238</v>
      </c>
      <c r="D6323" s="3" t="s">
        <v>9</v>
      </c>
      <c r="E6323" s="1" t="s">
        <v>3238</v>
      </c>
      <c r="F6323" s="3" t="s">
        <v>3238</v>
      </c>
      <c r="G6323" s="3" t="s">
        <v>10</v>
      </c>
      <c r="H6323" s="8" t="s">
        <v>11</v>
      </c>
      <c r="I6323" s="3" t="s">
        <v>3238</v>
      </c>
    </row>
    <row r="6324" spans="2:9" x14ac:dyDescent="0.2">
      <c r="B6324" s="6" t="s">
        <v>3238</v>
      </c>
      <c r="C6324" s="7" t="s">
        <v>3238</v>
      </c>
      <c r="D6324" s="3" t="s">
        <v>9</v>
      </c>
      <c r="E6324" s="1" t="s">
        <v>3238</v>
      </c>
      <c r="F6324" s="3" t="s">
        <v>3238</v>
      </c>
      <c r="G6324" s="3" t="s">
        <v>10</v>
      </c>
      <c r="H6324" s="8" t="s">
        <v>11</v>
      </c>
      <c r="I6324" s="3" t="s">
        <v>3238</v>
      </c>
    </row>
    <row r="6325" spans="2:9" x14ac:dyDescent="0.2">
      <c r="B6325" s="6" t="s">
        <v>3238</v>
      </c>
      <c r="C6325" s="7" t="s">
        <v>3238</v>
      </c>
      <c r="D6325" s="3" t="s">
        <v>9</v>
      </c>
      <c r="E6325" s="1" t="s">
        <v>3238</v>
      </c>
      <c r="F6325" s="3" t="s">
        <v>3238</v>
      </c>
      <c r="G6325" s="3" t="s">
        <v>10</v>
      </c>
      <c r="H6325" s="8" t="s">
        <v>11</v>
      </c>
      <c r="I6325" s="3" t="s">
        <v>3238</v>
      </c>
    </row>
    <row r="6326" spans="2:9" x14ac:dyDescent="0.2">
      <c r="B6326" s="6" t="s">
        <v>3238</v>
      </c>
      <c r="C6326" s="7" t="s">
        <v>3238</v>
      </c>
      <c r="D6326" s="3" t="s">
        <v>9</v>
      </c>
      <c r="E6326" s="1" t="s">
        <v>3238</v>
      </c>
      <c r="F6326" s="3" t="s">
        <v>3238</v>
      </c>
      <c r="G6326" s="3" t="s">
        <v>10</v>
      </c>
      <c r="H6326" s="8" t="s">
        <v>11</v>
      </c>
      <c r="I6326" s="3" t="s">
        <v>3238</v>
      </c>
    </row>
    <row r="6327" spans="2:9" x14ac:dyDescent="0.2">
      <c r="B6327" s="6" t="s">
        <v>3238</v>
      </c>
      <c r="C6327" s="7" t="s">
        <v>3238</v>
      </c>
      <c r="D6327" s="3" t="s">
        <v>9</v>
      </c>
      <c r="E6327" s="1" t="s">
        <v>3238</v>
      </c>
      <c r="F6327" s="3" t="s">
        <v>3238</v>
      </c>
      <c r="G6327" s="3" t="s">
        <v>10</v>
      </c>
      <c r="H6327" s="8" t="s">
        <v>11</v>
      </c>
      <c r="I6327" s="3" t="s">
        <v>3238</v>
      </c>
    </row>
    <row r="6328" spans="2:9" x14ac:dyDescent="0.2">
      <c r="B6328" s="6" t="s">
        <v>3238</v>
      </c>
      <c r="C6328" s="7" t="s">
        <v>3238</v>
      </c>
      <c r="D6328" s="3" t="s">
        <v>9</v>
      </c>
      <c r="E6328" s="1" t="s">
        <v>3238</v>
      </c>
      <c r="F6328" s="3" t="s">
        <v>3238</v>
      </c>
      <c r="G6328" s="3" t="s">
        <v>10</v>
      </c>
      <c r="H6328" s="8" t="s">
        <v>11</v>
      </c>
      <c r="I6328" s="3" t="s">
        <v>3238</v>
      </c>
    </row>
    <row r="6329" spans="2:9" x14ac:dyDescent="0.2">
      <c r="B6329" s="6" t="s">
        <v>3238</v>
      </c>
      <c r="C6329" s="7" t="s">
        <v>3238</v>
      </c>
      <c r="D6329" s="3" t="s">
        <v>9</v>
      </c>
      <c r="E6329" s="1" t="s">
        <v>3238</v>
      </c>
      <c r="F6329" s="3" t="s">
        <v>3238</v>
      </c>
      <c r="G6329" s="3" t="s">
        <v>10</v>
      </c>
      <c r="H6329" s="8" t="s">
        <v>11</v>
      </c>
      <c r="I6329" s="3" t="s">
        <v>3238</v>
      </c>
    </row>
    <row r="6330" spans="2:9" x14ac:dyDescent="0.2">
      <c r="B6330" s="6" t="s">
        <v>3238</v>
      </c>
      <c r="C6330" s="7" t="s">
        <v>3238</v>
      </c>
      <c r="D6330" s="3" t="s">
        <v>9</v>
      </c>
      <c r="E6330" s="1" t="s">
        <v>3238</v>
      </c>
      <c r="F6330" s="3" t="s">
        <v>3238</v>
      </c>
      <c r="G6330" s="3" t="s">
        <v>10</v>
      </c>
      <c r="H6330" s="8" t="s">
        <v>11</v>
      </c>
      <c r="I6330" s="3" t="s">
        <v>3238</v>
      </c>
    </row>
    <row r="6331" spans="2:9" x14ac:dyDescent="0.2">
      <c r="B6331" s="6" t="s">
        <v>3238</v>
      </c>
      <c r="C6331" s="7" t="s">
        <v>3238</v>
      </c>
      <c r="D6331" s="3" t="s">
        <v>9</v>
      </c>
      <c r="E6331" s="1" t="s">
        <v>3238</v>
      </c>
      <c r="F6331" s="3" t="s">
        <v>3238</v>
      </c>
      <c r="G6331" s="3" t="s">
        <v>10</v>
      </c>
      <c r="H6331" s="8" t="s">
        <v>11</v>
      </c>
      <c r="I6331" s="3" t="s">
        <v>3238</v>
      </c>
    </row>
    <row r="6332" spans="2:9" x14ac:dyDescent="0.2">
      <c r="B6332" s="6" t="s">
        <v>3238</v>
      </c>
      <c r="C6332" s="7" t="s">
        <v>3238</v>
      </c>
      <c r="D6332" s="3" t="s">
        <v>9</v>
      </c>
      <c r="E6332" s="1" t="s">
        <v>3238</v>
      </c>
      <c r="F6332" s="3" t="s">
        <v>3238</v>
      </c>
      <c r="G6332" s="3" t="s">
        <v>10</v>
      </c>
      <c r="H6332" s="8" t="s">
        <v>11</v>
      </c>
      <c r="I6332" s="3" t="s">
        <v>3238</v>
      </c>
    </row>
    <row r="6333" spans="2:9" x14ac:dyDescent="0.2">
      <c r="B6333" s="6" t="s">
        <v>3238</v>
      </c>
      <c r="C6333" s="7" t="s">
        <v>3238</v>
      </c>
      <c r="D6333" s="3" t="s">
        <v>9</v>
      </c>
      <c r="E6333" s="1" t="s">
        <v>3238</v>
      </c>
      <c r="F6333" s="3" t="s">
        <v>3238</v>
      </c>
      <c r="G6333" s="3" t="s">
        <v>10</v>
      </c>
      <c r="H6333" s="8" t="s">
        <v>11</v>
      </c>
      <c r="I6333" s="3" t="s">
        <v>3238</v>
      </c>
    </row>
    <row r="6334" spans="2:9" x14ac:dyDescent="0.2">
      <c r="B6334" s="6" t="s">
        <v>3238</v>
      </c>
      <c r="C6334" s="7" t="s">
        <v>3238</v>
      </c>
      <c r="D6334" s="3" t="s">
        <v>9</v>
      </c>
      <c r="E6334" s="1" t="s">
        <v>3238</v>
      </c>
      <c r="F6334" s="3" t="s">
        <v>3238</v>
      </c>
      <c r="G6334" s="3" t="s">
        <v>10</v>
      </c>
      <c r="H6334" s="8" t="s">
        <v>11</v>
      </c>
      <c r="I6334" s="3" t="s">
        <v>3238</v>
      </c>
    </row>
    <row r="6335" spans="2:9" x14ac:dyDescent="0.2">
      <c r="B6335" s="6" t="s">
        <v>3238</v>
      </c>
      <c r="C6335" s="7" t="s">
        <v>3238</v>
      </c>
      <c r="D6335" s="3" t="s">
        <v>9</v>
      </c>
      <c r="E6335" s="1" t="s">
        <v>3238</v>
      </c>
      <c r="F6335" s="3" t="s">
        <v>3238</v>
      </c>
      <c r="G6335" s="3" t="s">
        <v>10</v>
      </c>
      <c r="H6335" s="8" t="s">
        <v>11</v>
      </c>
      <c r="I6335" s="3" t="s">
        <v>3238</v>
      </c>
    </row>
    <row r="6336" spans="2:9" x14ac:dyDescent="0.2">
      <c r="B6336" s="6" t="s">
        <v>3238</v>
      </c>
      <c r="C6336" s="7" t="s">
        <v>3238</v>
      </c>
      <c r="D6336" s="3" t="s">
        <v>9</v>
      </c>
      <c r="E6336" s="1" t="s">
        <v>3238</v>
      </c>
      <c r="F6336" s="3" t="s">
        <v>3238</v>
      </c>
      <c r="G6336" s="3" t="s">
        <v>10</v>
      </c>
      <c r="H6336" s="8" t="s">
        <v>11</v>
      </c>
      <c r="I6336" s="3" t="s">
        <v>3238</v>
      </c>
    </row>
    <row r="6337" spans="2:9" x14ac:dyDescent="0.2">
      <c r="B6337" s="6" t="s">
        <v>3238</v>
      </c>
      <c r="C6337" s="7" t="s">
        <v>3238</v>
      </c>
      <c r="D6337" s="3" t="s">
        <v>9</v>
      </c>
      <c r="E6337" s="1" t="s">
        <v>3238</v>
      </c>
      <c r="F6337" s="3" t="s">
        <v>3238</v>
      </c>
      <c r="G6337" s="3" t="s">
        <v>10</v>
      </c>
      <c r="H6337" s="8" t="s">
        <v>11</v>
      </c>
      <c r="I6337" s="3" t="s">
        <v>3238</v>
      </c>
    </row>
    <row r="6338" spans="2:9" x14ac:dyDescent="0.2">
      <c r="B6338" s="6" t="s">
        <v>3238</v>
      </c>
      <c r="C6338" s="7" t="s">
        <v>3238</v>
      </c>
      <c r="D6338" s="3" t="s">
        <v>9</v>
      </c>
      <c r="E6338" s="1" t="s">
        <v>3238</v>
      </c>
      <c r="F6338" s="3" t="s">
        <v>3238</v>
      </c>
      <c r="G6338" s="3" t="s">
        <v>10</v>
      </c>
      <c r="H6338" s="8" t="s">
        <v>11</v>
      </c>
      <c r="I6338" s="3" t="s">
        <v>3238</v>
      </c>
    </row>
    <row r="6339" spans="2:9" x14ac:dyDescent="0.2">
      <c r="B6339" s="6" t="s">
        <v>3238</v>
      </c>
      <c r="C6339" s="7" t="s">
        <v>3238</v>
      </c>
      <c r="D6339" s="3" t="s">
        <v>9</v>
      </c>
      <c r="E6339" s="1" t="s">
        <v>3238</v>
      </c>
      <c r="F6339" s="3" t="s">
        <v>3238</v>
      </c>
      <c r="G6339" s="3" t="s">
        <v>10</v>
      </c>
      <c r="H6339" s="8" t="s">
        <v>11</v>
      </c>
      <c r="I6339" s="3" t="s">
        <v>3238</v>
      </c>
    </row>
    <row r="6340" spans="2:9" x14ac:dyDescent="0.2">
      <c r="B6340" s="6" t="s">
        <v>3238</v>
      </c>
      <c r="C6340" s="7" t="s">
        <v>3238</v>
      </c>
      <c r="D6340" s="3" t="s">
        <v>9</v>
      </c>
      <c r="E6340" s="1" t="s">
        <v>3238</v>
      </c>
      <c r="F6340" s="3" t="s">
        <v>3238</v>
      </c>
      <c r="G6340" s="3" t="s">
        <v>10</v>
      </c>
      <c r="H6340" s="8" t="s">
        <v>11</v>
      </c>
      <c r="I6340" s="3" t="s">
        <v>3238</v>
      </c>
    </row>
    <row r="6341" spans="2:9" x14ac:dyDescent="0.2">
      <c r="B6341" s="6" t="s">
        <v>3238</v>
      </c>
      <c r="C6341" s="7" t="s">
        <v>3238</v>
      </c>
      <c r="D6341" s="3" t="s">
        <v>9</v>
      </c>
      <c r="E6341" s="1" t="s">
        <v>3238</v>
      </c>
      <c r="F6341" s="3" t="s">
        <v>3238</v>
      </c>
      <c r="G6341" s="3" t="s">
        <v>10</v>
      </c>
      <c r="H6341" s="8" t="s">
        <v>11</v>
      </c>
      <c r="I6341" s="3" t="s">
        <v>3238</v>
      </c>
    </row>
    <row r="6342" spans="2:9" x14ac:dyDescent="0.2">
      <c r="B6342" s="6" t="s">
        <v>3238</v>
      </c>
      <c r="C6342" s="7" t="s">
        <v>3238</v>
      </c>
      <c r="D6342" s="3" t="s">
        <v>9</v>
      </c>
      <c r="E6342" s="1" t="s">
        <v>3238</v>
      </c>
      <c r="F6342" s="3" t="s">
        <v>3238</v>
      </c>
      <c r="G6342" s="3" t="s">
        <v>10</v>
      </c>
      <c r="H6342" s="8" t="s">
        <v>11</v>
      </c>
      <c r="I6342" s="3" t="s">
        <v>3238</v>
      </c>
    </row>
    <row r="6343" spans="2:9" x14ac:dyDescent="0.2">
      <c r="B6343" s="6" t="s">
        <v>3238</v>
      </c>
      <c r="C6343" s="7" t="s">
        <v>3238</v>
      </c>
      <c r="D6343" s="3" t="s">
        <v>9</v>
      </c>
      <c r="E6343" s="1" t="s">
        <v>3238</v>
      </c>
      <c r="F6343" s="3" t="s">
        <v>3238</v>
      </c>
      <c r="G6343" s="3" t="s">
        <v>10</v>
      </c>
      <c r="H6343" s="8" t="s">
        <v>11</v>
      </c>
      <c r="I6343" s="3" t="s">
        <v>3238</v>
      </c>
    </row>
    <row r="6344" spans="2:9" x14ac:dyDescent="0.2">
      <c r="B6344" s="6" t="s">
        <v>3238</v>
      </c>
      <c r="C6344" s="7" t="s">
        <v>3238</v>
      </c>
      <c r="D6344" s="3" t="s">
        <v>9</v>
      </c>
      <c r="E6344" s="1" t="s">
        <v>3238</v>
      </c>
      <c r="F6344" s="3" t="s">
        <v>3238</v>
      </c>
      <c r="G6344" s="3" t="s">
        <v>10</v>
      </c>
      <c r="H6344" s="8" t="s">
        <v>11</v>
      </c>
      <c r="I6344" s="3" t="s">
        <v>3238</v>
      </c>
    </row>
    <row r="6345" spans="2:9" x14ac:dyDescent="0.2">
      <c r="B6345" s="6" t="s">
        <v>3238</v>
      </c>
      <c r="C6345" s="7" t="s">
        <v>3238</v>
      </c>
      <c r="D6345" s="3" t="s">
        <v>9</v>
      </c>
      <c r="E6345" s="1" t="s">
        <v>3238</v>
      </c>
      <c r="F6345" s="3" t="s">
        <v>3238</v>
      </c>
      <c r="G6345" s="3" t="s">
        <v>10</v>
      </c>
      <c r="H6345" s="8" t="s">
        <v>11</v>
      </c>
      <c r="I6345" s="3" t="s">
        <v>3238</v>
      </c>
    </row>
    <row r="6346" spans="2:9" x14ac:dyDescent="0.2">
      <c r="B6346" s="6" t="s">
        <v>3238</v>
      </c>
      <c r="C6346" s="7" t="s">
        <v>3238</v>
      </c>
      <c r="D6346" s="3" t="s">
        <v>9</v>
      </c>
      <c r="E6346" s="1" t="s">
        <v>3238</v>
      </c>
      <c r="F6346" s="3" t="s">
        <v>3238</v>
      </c>
      <c r="G6346" s="3" t="s">
        <v>10</v>
      </c>
      <c r="H6346" s="8" t="s">
        <v>11</v>
      </c>
      <c r="I6346" s="3" t="s">
        <v>3238</v>
      </c>
    </row>
    <row r="6347" spans="2:9" x14ac:dyDescent="0.2">
      <c r="B6347" s="6" t="s">
        <v>3238</v>
      </c>
      <c r="C6347" s="7" t="s">
        <v>3238</v>
      </c>
      <c r="D6347" s="3" t="s">
        <v>9</v>
      </c>
      <c r="E6347" s="1" t="s">
        <v>3238</v>
      </c>
      <c r="F6347" s="3" t="s">
        <v>3238</v>
      </c>
      <c r="G6347" s="3" t="s">
        <v>10</v>
      </c>
      <c r="H6347" s="8" t="s">
        <v>11</v>
      </c>
      <c r="I6347" s="3" t="s">
        <v>3238</v>
      </c>
    </row>
    <row r="6348" spans="2:9" x14ac:dyDescent="0.2">
      <c r="B6348" s="6" t="s">
        <v>3238</v>
      </c>
      <c r="C6348" s="7" t="s">
        <v>3238</v>
      </c>
      <c r="D6348" s="3" t="s">
        <v>9</v>
      </c>
      <c r="E6348" s="1" t="s">
        <v>3238</v>
      </c>
      <c r="F6348" s="3" t="s">
        <v>3238</v>
      </c>
      <c r="G6348" s="3" t="s">
        <v>10</v>
      </c>
      <c r="H6348" s="8" t="s">
        <v>11</v>
      </c>
      <c r="I6348" s="3" t="s">
        <v>3238</v>
      </c>
    </row>
    <row r="6349" spans="2:9" x14ac:dyDescent="0.2">
      <c r="B6349" s="6" t="s">
        <v>3238</v>
      </c>
      <c r="C6349" s="7" t="s">
        <v>3238</v>
      </c>
      <c r="D6349" s="3" t="s">
        <v>9</v>
      </c>
      <c r="E6349" s="1" t="s">
        <v>3238</v>
      </c>
      <c r="F6349" s="3" t="s">
        <v>3238</v>
      </c>
      <c r="G6349" s="3" t="s">
        <v>10</v>
      </c>
      <c r="H6349" s="8" t="s">
        <v>11</v>
      </c>
      <c r="I6349" s="3" t="s">
        <v>3238</v>
      </c>
    </row>
    <row r="6350" spans="2:9" x14ac:dyDescent="0.2">
      <c r="B6350" s="6" t="s">
        <v>3238</v>
      </c>
      <c r="C6350" s="7" t="s">
        <v>3238</v>
      </c>
      <c r="D6350" s="3" t="s">
        <v>9</v>
      </c>
      <c r="E6350" s="1" t="s">
        <v>3238</v>
      </c>
      <c r="F6350" s="3" t="s">
        <v>3238</v>
      </c>
      <c r="G6350" s="3" t="s">
        <v>10</v>
      </c>
      <c r="H6350" s="8" t="s">
        <v>11</v>
      </c>
      <c r="I6350" s="3" t="s">
        <v>3238</v>
      </c>
    </row>
    <row r="6351" spans="2:9" x14ac:dyDescent="0.2">
      <c r="B6351" s="6" t="s">
        <v>3238</v>
      </c>
      <c r="C6351" s="7" t="s">
        <v>3238</v>
      </c>
      <c r="D6351" s="3" t="s">
        <v>9</v>
      </c>
      <c r="E6351" s="1" t="s">
        <v>3238</v>
      </c>
      <c r="F6351" s="3" t="s">
        <v>3238</v>
      </c>
      <c r="G6351" s="3" t="s">
        <v>10</v>
      </c>
      <c r="H6351" s="8" t="s">
        <v>11</v>
      </c>
      <c r="I6351" s="3" t="s">
        <v>3238</v>
      </c>
    </row>
    <row r="6352" spans="2:9" x14ac:dyDescent="0.2">
      <c r="B6352" s="6" t="s">
        <v>3238</v>
      </c>
      <c r="C6352" s="7" t="s">
        <v>3238</v>
      </c>
      <c r="D6352" s="3" t="s">
        <v>9</v>
      </c>
      <c r="E6352" s="1" t="s">
        <v>3238</v>
      </c>
      <c r="F6352" s="3" t="s">
        <v>3238</v>
      </c>
      <c r="G6352" s="3" t="s">
        <v>10</v>
      </c>
      <c r="H6352" s="8" t="s">
        <v>11</v>
      </c>
      <c r="I6352" s="3" t="s">
        <v>3238</v>
      </c>
    </row>
    <row r="6353" spans="2:9" x14ac:dyDescent="0.2">
      <c r="B6353" s="6" t="s">
        <v>3238</v>
      </c>
      <c r="C6353" s="7" t="s">
        <v>3238</v>
      </c>
      <c r="D6353" s="3" t="s">
        <v>9</v>
      </c>
      <c r="E6353" s="1" t="s">
        <v>3238</v>
      </c>
      <c r="F6353" s="3" t="s">
        <v>3238</v>
      </c>
      <c r="G6353" s="3" t="s">
        <v>10</v>
      </c>
      <c r="H6353" s="8" t="s">
        <v>11</v>
      </c>
      <c r="I6353" s="3" t="s">
        <v>3238</v>
      </c>
    </row>
    <row r="6354" spans="2:9" x14ac:dyDescent="0.2">
      <c r="B6354" s="6" t="s">
        <v>3238</v>
      </c>
      <c r="C6354" s="7" t="s">
        <v>3238</v>
      </c>
      <c r="D6354" s="3" t="s">
        <v>9</v>
      </c>
      <c r="E6354" s="1" t="s">
        <v>3238</v>
      </c>
      <c r="F6354" s="3" t="s">
        <v>3238</v>
      </c>
      <c r="G6354" s="3" t="s">
        <v>10</v>
      </c>
      <c r="H6354" s="8" t="s">
        <v>11</v>
      </c>
      <c r="I6354" s="3" t="s">
        <v>3238</v>
      </c>
    </row>
    <row r="6355" spans="2:9" x14ac:dyDescent="0.2">
      <c r="B6355" s="6" t="s">
        <v>3238</v>
      </c>
      <c r="C6355" s="7" t="s">
        <v>3238</v>
      </c>
      <c r="D6355" s="3" t="s">
        <v>9</v>
      </c>
      <c r="E6355" s="1" t="s">
        <v>3238</v>
      </c>
      <c r="F6355" s="3" t="s">
        <v>3238</v>
      </c>
      <c r="G6355" s="3" t="s">
        <v>10</v>
      </c>
      <c r="H6355" s="8" t="s">
        <v>11</v>
      </c>
      <c r="I6355" s="3" t="s">
        <v>3238</v>
      </c>
    </row>
    <row r="6356" spans="2:9" x14ac:dyDescent="0.2">
      <c r="B6356" s="6" t="s">
        <v>3238</v>
      </c>
      <c r="C6356" s="7" t="s">
        <v>3238</v>
      </c>
      <c r="D6356" s="3" t="s">
        <v>9</v>
      </c>
      <c r="E6356" s="1" t="s">
        <v>3238</v>
      </c>
      <c r="F6356" s="3" t="s">
        <v>3238</v>
      </c>
      <c r="G6356" s="3" t="s">
        <v>10</v>
      </c>
      <c r="H6356" s="8" t="s">
        <v>11</v>
      </c>
      <c r="I6356" s="3" t="s">
        <v>3238</v>
      </c>
    </row>
    <row r="6357" spans="2:9" x14ac:dyDescent="0.2">
      <c r="B6357" s="6" t="s">
        <v>3238</v>
      </c>
      <c r="C6357" s="7" t="s">
        <v>3238</v>
      </c>
      <c r="D6357" s="3" t="s">
        <v>9</v>
      </c>
      <c r="E6357" s="1" t="s">
        <v>3238</v>
      </c>
      <c r="F6357" s="3" t="s">
        <v>3238</v>
      </c>
      <c r="G6357" s="3" t="s">
        <v>10</v>
      </c>
      <c r="H6357" s="8" t="s">
        <v>11</v>
      </c>
      <c r="I6357" s="3" t="s">
        <v>3238</v>
      </c>
    </row>
    <row r="6358" spans="2:9" x14ac:dyDescent="0.2">
      <c r="B6358" s="6" t="s">
        <v>3238</v>
      </c>
      <c r="C6358" s="7" t="s">
        <v>3238</v>
      </c>
      <c r="D6358" s="3" t="s">
        <v>9</v>
      </c>
      <c r="E6358" s="1" t="s">
        <v>3238</v>
      </c>
      <c r="F6358" s="3" t="s">
        <v>3238</v>
      </c>
      <c r="G6358" s="3" t="s">
        <v>10</v>
      </c>
      <c r="H6358" s="8" t="s">
        <v>11</v>
      </c>
      <c r="I6358" s="3" t="s">
        <v>3238</v>
      </c>
    </row>
    <row r="6359" spans="2:9" x14ac:dyDescent="0.2">
      <c r="B6359" s="6" t="s">
        <v>3238</v>
      </c>
      <c r="C6359" s="7" t="s">
        <v>3238</v>
      </c>
      <c r="D6359" s="3" t="s">
        <v>9</v>
      </c>
      <c r="E6359" s="1" t="s">
        <v>3238</v>
      </c>
      <c r="F6359" s="3" t="s">
        <v>3238</v>
      </c>
      <c r="G6359" s="3" t="s">
        <v>10</v>
      </c>
      <c r="H6359" s="8" t="s">
        <v>11</v>
      </c>
      <c r="I6359" s="3" t="s">
        <v>3238</v>
      </c>
    </row>
    <row r="6360" spans="2:9" x14ac:dyDescent="0.2">
      <c r="B6360" s="6" t="s">
        <v>3238</v>
      </c>
      <c r="C6360" s="7" t="s">
        <v>3238</v>
      </c>
      <c r="D6360" s="3" t="s">
        <v>9</v>
      </c>
      <c r="E6360" s="1" t="s">
        <v>3238</v>
      </c>
      <c r="F6360" s="3" t="s">
        <v>3238</v>
      </c>
      <c r="G6360" s="3" t="s">
        <v>10</v>
      </c>
      <c r="H6360" s="8" t="s">
        <v>11</v>
      </c>
      <c r="I6360" s="3" t="s">
        <v>3238</v>
      </c>
    </row>
    <row r="6361" spans="2:9" x14ac:dyDescent="0.2">
      <c r="B6361" s="6" t="s">
        <v>3238</v>
      </c>
      <c r="C6361" s="7" t="s">
        <v>3238</v>
      </c>
      <c r="D6361" s="3" t="s">
        <v>9</v>
      </c>
      <c r="E6361" s="1" t="s">
        <v>3238</v>
      </c>
      <c r="F6361" s="3" t="s">
        <v>3238</v>
      </c>
      <c r="G6361" s="3" t="s">
        <v>10</v>
      </c>
      <c r="H6361" s="8" t="s">
        <v>11</v>
      </c>
      <c r="I6361" s="3" t="s">
        <v>3238</v>
      </c>
    </row>
    <row r="6362" spans="2:9" x14ac:dyDescent="0.2">
      <c r="B6362" s="6" t="s">
        <v>3238</v>
      </c>
      <c r="C6362" s="7" t="s">
        <v>3238</v>
      </c>
      <c r="D6362" s="3" t="s">
        <v>9</v>
      </c>
      <c r="E6362" s="1" t="s">
        <v>3238</v>
      </c>
      <c r="F6362" s="3" t="s">
        <v>3238</v>
      </c>
      <c r="G6362" s="3" t="s">
        <v>10</v>
      </c>
      <c r="H6362" s="8" t="s">
        <v>11</v>
      </c>
      <c r="I6362" s="3" t="s">
        <v>3238</v>
      </c>
    </row>
    <row r="6363" spans="2:9" x14ac:dyDescent="0.2">
      <c r="B6363" s="6" t="s">
        <v>3238</v>
      </c>
      <c r="C6363" s="7" t="s">
        <v>3238</v>
      </c>
      <c r="D6363" s="3" t="s">
        <v>9</v>
      </c>
      <c r="E6363" s="1" t="s">
        <v>3238</v>
      </c>
      <c r="F6363" s="3" t="s">
        <v>3238</v>
      </c>
      <c r="G6363" s="3" t="s">
        <v>10</v>
      </c>
      <c r="H6363" s="8" t="s">
        <v>11</v>
      </c>
      <c r="I6363" s="3" t="s">
        <v>3238</v>
      </c>
    </row>
    <row r="6364" spans="2:9" x14ac:dyDescent="0.2">
      <c r="B6364" s="6" t="s">
        <v>3238</v>
      </c>
      <c r="C6364" s="7" t="s">
        <v>3238</v>
      </c>
      <c r="D6364" s="3" t="s">
        <v>9</v>
      </c>
      <c r="E6364" s="1" t="s">
        <v>3238</v>
      </c>
      <c r="F6364" s="3" t="s">
        <v>3238</v>
      </c>
      <c r="G6364" s="3" t="s">
        <v>10</v>
      </c>
      <c r="H6364" s="8" t="s">
        <v>11</v>
      </c>
      <c r="I6364" s="3" t="s">
        <v>3238</v>
      </c>
    </row>
    <row r="6365" spans="2:9" x14ac:dyDescent="0.2">
      <c r="B6365" s="6" t="s">
        <v>3238</v>
      </c>
      <c r="C6365" s="7" t="s">
        <v>3238</v>
      </c>
      <c r="D6365" s="3" t="s">
        <v>9</v>
      </c>
      <c r="E6365" s="1" t="s">
        <v>3238</v>
      </c>
      <c r="F6365" s="3" t="s">
        <v>3238</v>
      </c>
      <c r="G6365" s="3" t="s">
        <v>10</v>
      </c>
      <c r="H6365" s="8" t="s">
        <v>11</v>
      </c>
      <c r="I6365" s="3" t="s">
        <v>3238</v>
      </c>
    </row>
    <row r="6366" spans="2:9" x14ac:dyDescent="0.2">
      <c r="B6366" s="6" t="s">
        <v>3238</v>
      </c>
      <c r="C6366" s="7" t="s">
        <v>3238</v>
      </c>
      <c r="D6366" s="3" t="s">
        <v>9</v>
      </c>
      <c r="E6366" s="1" t="s">
        <v>3238</v>
      </c>
      <c r="F6366" s="3" t="s">
        <v>3238</v>
      </c>
      <c r="G6366" s="3" t="s">
        <v>10</v>
      </c>
      <c r="H6366" s="8" t="s">
        <v>11</v>
      </c>
      <c r="I6366" s="3" t="s">
        <v>3238</v>
      </c>
    </row>
    <row r="6367" spans="2:9" x14ac:dyDescent="0.2">
      <c r="B6367" s="6" t="s">
        <v>3238</v>
      </c>
      <c r="C6367" s="7" t="s">
        <v>3238</v>
      </c>
      <c r="D6367" s="3" t="s">
        <v>9</v>
      </c>
      <c r="E6367" s="1" t="s">
        <v>3238</v>
      </c>
      <c r="F6367" s="3" t="s">
        <v>3238</v>
      </c>
      <c r="G6367" s="3" t="s">
        <v>10</v>
      </c>
      <c r="H6367" s="8" t="s">
        <v>11</v>
      </c>
      <c r="I6367" s="3" t="s">
        <v>3238</v>
      </c>
    </row>
    <row r="6368" spans="2:9" x14ac:dyDescent="0.2">
      <c r="B6368" s="6" t="s">
        <v>3238</v>
      </c>
      <c r="C6368" s="7" t="s">
        <v>3238</v>
      </c>
      <c r="D6368" s="3" t="s">
        <v>9</v>
      </c>
      <c r="E6368" s="1" t="s">
        <v>3238</v>
      </c>
      <c r="F6368" s="3" t="s">
        <v>3238</v>
      </c>
      <c r="G6368" s="3" t="s">
        <v>10</v>
      </c>
      <c r="H6368" s="8" t="s">
        <v>11</v>
      </c>
      <c r="I6368" s="3" t="s">
        <v>3238</v>
      </c>
    </row>
    <row r="6369" spans="2:9" x14ac:dyDescent="0.2">
      <c r="B6369" s="6" t="s">
        <v>3238</v>
      </c>
      <c r="C6369" s="7" t="s">
        <v>3238</v>
      </c>
      <c r="D6369" s="3" t="s">
        <v>9</v>
      </c>
      <c r="E6369" s="1" t="s">
        <v>3238</v>
      </c>
      <c r="F6369" s="3" t="s">
        <v>3238</v>
      </c>
      <c r="G6369" s="3" t="s">
        <v>10</v>
      </c>
      <c r="H6369" s="8" t="s">
        <v>11</v>
      </c>
      <c r="I6369" s="3" t="s">
        <v>3238</v>
      </c>
    </row>
    <row r="6370" spans="2:9" x14ac:dyDescent="0.2">
      <c r="B6370" s="6" t="s">
        <v>3238</v>
      </c>
      <c r="C6370" s="7" t="s">
        <v>3238</v>
      </c>
      <c r="D6370" s="3" t="s">
        <v>9</v>
      </c>
      <c r="E6370" s="1" t="s">
        <v>3238</v>
      </c>
      <c r="F6370" s="3" t="s">
        <v>3238</v>
      </c>
      <c r="G6370" s="3" t="s">
        <v>10</v>
      </c>
      <c r="H6370" s="8" t="s">
        <v>11</v>
      </c>
      <c r="I6370" s="3" t="s">
        <v>3238</v>
      </c>
    </row>
    <row r="6371" spans="2:9" x14ac:dyDescent="0.2">
      <c r="B6371" s="6" t="s">
        <v>3238</v>
      </c>
      <c r="C6371" s="7" t="s">
        <v>3238</v>
      </c>
      <c r="D6371" s="3" t="s">
        <v>9</v>
      </c>
      <c r="E6371" s="1" t="s">
        <v>3238</v>
      </c>
      <c r="F6371" s="3" t="s">
        <v>3238</v>
      </c>
      <c r="G6371" s="3" t="s">
        <v>10</v>
      </c>
      <c r="H6371" s="8" t="s">
        <v>11</v>
      </c>
      <c r="I6371" s="3" t="s">
        <v>3238</v>
      </c>
    </row>
    <row r="6372" spans="2:9" x14ac:dyDescent="0.2">
      <c r="B6372" s="6" t="s">
        <v>3238</v>
      </c>
      <c r="C6372" s="7" t="s">
        <v>3238</v>
      </c>
      <c r="D6372" s="3" t="s">
        <v>9</v>
      </c>
      <c r="E6372" s="1" t="s">
        <v>3238</v>
      </c>
      <c r="F6372" s="3" t="s">
        <v>3238</v>
      </c>
      <c r="G6372" s="3" t="s">
        <v>10</v>
      </c>
      <c r="H6372" s="8" t="s">
        <v>11</v>
      </c>
      <c r="I6372" s="3" t="s">
        <v>3238</v>
      </c>
    </row>
    <row r="6373" spans="2:9" x14ac:dyDescent="0.2">
      <c r="B6373" s="6" t="s">
        <v>3238</v>
      </c>
      <c r="C6373" s="7" t="s">
        <v>3238</v>
      </c>
      <c r="D6373" s="3" t="s">
        <v>9</v>
      </c>
      <c r="E6373" s="1" t="s">
        <v>3238</v>
      </c>
      <c r="F6373" s="3" t="s">
        <v>3238</v>
      </c>
      <c r="G6373" s="3" t="s">
        <v>10</v>
      </c>
      <c r="H6373" s="8" t="s">
        <v>11</v>
      </c>
      <c r="I6373" s="3" t="s">
        <v>3238</v>
      </c>
    </row>
    <row r="6374" spans="2:9" x14ac:dyDescent="0.2">
      <c r="B6374" s="6" t="s">
        <v>3238</v>
      </c>
      <c r="C6374" s="7" t="s">
        <v>3238</v>
      </c>
      <c r="D6374" s="3" t="s">
        <v>9</v>
      </c>
      <c r="E6374" s="1" t="s">
        <v>3238</v>
      </c>
      <c r="F6374" s="3" t="s">
        <v>3238</v>
      </c>
      <c r="G6374" s="3" t="s">
        <v>10</v>
      </c>
      <c r="H6374" s="8" t="s">
        <v>11</v>
      </c>
      <c r="I6374" s="3" t="s">
        <v>3238</v>
      </c>
    </row>
    <row r="6375" spans="2:9" x14ac:dyDescent="0.2">
      <c r="B6375" s="6" t="s">
        <v>3238</v>
      </c>
      <c r="C6375" s="7" t="s">
        <v>3238</v>
      </c>
      <c r="D6375" s="3" t="s">
        <v>9</v>
      </c>
      <c r="E6375" s="1" t="s">
        <v>3238</v>
      </c>
      <c r="F6375" s="3" t="s">
        <v>3238</v>
      </c>
      <c r="G6375" s="3" t="s">
        <v>10</v>
      </c>
      <c r="H6375" s="8" t="s">
        <v>11</v>
      </c>
      <c r="I6375" s="3" t="s">
        <v>3238</v>
      </c>
    </row>
    <row r="6376" spans="2:9" x14ac:dyDescent="0.2">
      <c r="B6376" s="6" t="s">
        <v>3238</v>
      </c>
      <c r="C6376" s="7" t="s">
        <v>3238</v>
      </c>
      <c r="D6376" s="3" t="s">
        <v>9</v>
      </c>
      <c r="E6376" s="1" t="s">
        <v>3238</v>
      </c>
      <c r="F6376" s="3" t="s">
        <v>3238</v>
      </c>
      <c r="G6376" s="3" t="s">
        <v>10</v>
      </c>
      <c r="H6376" s="8" t="s">
        <v>11</v>
      </c>
      <c r="I6376" s="3" t="s">
        <v>3238</v>
      </c>
    </row>
    <row r="6377" spans="2:9" x14ac:dyDescent="0.2">
      <c r="B6377" s="6" t="s">
        <v>3238</v>
      </c>
      <c r="C6377" s="7" t="s">
        <v>3238</v>
      </c>
      <c r="D6377" s="3" t="s">
        <v>9</v>
      </c>
      <c r="E6377" s="1" t="s">
        <v>3238</v>
      </c>
      <c r="F6377" s="3" t="s">
        <v>3238</v>
      </c>
      <c r="G6377" s="3" t="s">
        <v>10</v>
      </c>
      <c r="H6377" s="8" t="s">
        <v>11</v>
      </c>
      <c r="I6377" s="3" t="s">
        <v>3238</v>
      </c>
    </row>
    <row r="6378" spans="2:9" x14ac:dyDescent="0.2">
      <c r="B6378" s="6" t="s">
        <v>3238</v>
      </c>
      <c r="C6378" s="7" t="s">
        <v>3238</v>
      </c>
      <c r="D6378" s="3" t="s">
        <v>9</v>
      </c>
      <c r="E6378" s="1" t="s">
        <v>3238</v>
      </c>
      <c r="F6378" s="3" t="s">
        <v>3238</v>
      </c>
      <c r="G6378" s="3" t="s">
        <v>10</v>
      </c>
      <c r="H6378" s="8" t="s">
        <v>11</v>
      </c>
      <c r="I6378" s="3" t="s">
        <v>3238</v>
      </c>
    </row>
    <row r="6379" spans="2:9" x14ac:dyDescent="0.2">
      <c r="B6379" s="6" t="s">
        <v>3238</v>
      </c>
      <c r="C6379" s="7" t="s">
        <v>3238</v>
      </c>
      <c r="D6379" s="3" t="s">
        <v>9</v>
      </c>
      <c r="E6379" s="1" t="s">
        <v>3238</v>
      </c>
      <c r="F6379" s="3" t="s">
        <v>3238</v>
      </c>
      <c r="G6379" s="3" t="s">
        <v>10</v>
      </c>
      <c r="H6379" s="8" t="s">
        <v>11</v>
      </c>
      <c r="I6379" s="3" t="s">
        <v>3238</v>
      </c>
    </row>
    <row r="6380" spans="2:9" x14ac:dyDescent="0.2">
      <c r="B6380" s="6" t="s">
        <v>3238</v>
      </c>
      <c r="C6380" s="7" t="s">
        <v>3238</v>
      </c>
      <c r="D6380" s="3" t="s">
        <v>9</v>
      </c>
      <c r="E6380" s="1" t="s">
        <v>3238</v>
      </c>
      <c r="F6380" s="3" t="s">
        <v>3238</v>
      </c>
      <c r="G6380" s="3" t="s">
        <v>10</v>
      </c>
      <c r="H6380" s="8" t="s">
        <v>11</v>
      </c>
      <c r="I6380" s="3" t="s">
        <v>3238</v>
      </c>
    </row>
    <row r="6381" spans="2:9" x14ac:dyDescent="0.2">
      <c r="B6381" s="6" t="s">
        <v>3238</v>
      </c>
      <c r="C6381" s="7" t="s">
        <v>3238</v>
      </c>
      <c r="D6381" s="3" t="s">
        <v>9</v>
      </c>
      <c r="E6381" s="1" t="s">
        <v>3238</v>
      </c>
      <c r="F6381" s="3" t="s">
        <v>3238</v>
      </c>
      <c r="G6381" s="3" t="s">
        <v>10</v>
      </c>
      <c r="H6381" s="8" t="s">
        <v>11</v>
      </c>
      <c r="I6381" s="3" t="s">
        <v>3238</v>
      </c>
    </row>
    <row r="6382" spans="2:9" x14ac:dyDescent="0.2">
      <c r="B6382" s="6" t="s">
        <v>3238</v>
      </c>
      <c r="C6382" s="7" t="s">
        <v>3238</v>
      </c>
      <c r="D6382" s="3" t="s">
        <v>9</v>
      </c>
      <c r="E6382" s="1" t="s">
        <v>3238</v>
      </c>
      <c r="F6382" s="3" t="s">
        <v>3238</v>
      </c>
      <c r="G6382" s="3" t="s">
        <v>10</v>
      </c>
      <c r="H6382" s="8" t="s">
        <v>11</v>
      </c>
      <c r="I6382" s="3" t="s">
        <v>3238</v>
      </c>
    </row>
    <row r="6383" spans="2:9" x14ac:dyDescent="0.2">
      <c r="B6383" s="6" t="s">
        <v>3238</v>
      </c>
      <c r="C6383" s="7" t="s">
        <v>3238</v>
      </c>
      <c r="D6383" s="3" t="s">
        <v>9</v>
      </c>
      <c r="E6383" s="1" t="s">
        <v>3238</v>
      </c>
      <c r="F6383" s="3" t="s">
        <v>3238</v>
      </c>
      <c r="G6383" s="3" t="s">
        <v>10</v>
      </c>
      <c r="H6383" s="8" t="s">
        <v>11</v>
      </c>
      <c r="I6383" s="3" t="s">
        <v>3238</v>
      </c>
    </row>
    <row r="6384" spans="2:9" x14ac:dyDescent="0.2">
      <c r="B6384" s="6" t="s">
        <v>3238</v>
      </c>
      <c r="C6384" s="7" t="s">
        <v>3238</v>
      </c>
      <c r="D6384" s="3" t="s">
        <v>9</v>
      </c>
      <c r="E6384" s="1" t="s">
        <v>3238</v>
      </c>
      <c r="F6384" s="3" t="s">
        <v>3238</v>
      </c>
      <c r="G6384" s="3" t="s">
        <v>10</v>
      </c>
      <c r="H6384" s="8" t="s">
        <v>11</v>
      </c>
      <c r="I6384" s="3" t="s">
        <v>3238</v>
      </c>
    </row>
    <row r="6385" spans="2:9" x14ac:dyDescent="0.2">
      <c r="B6385" s="6" t="s">
        <v>3238</v>
      </c>
      <c r="C6385" s="7" t="s">
        <v>3238</v>
      </c>
      <c r="D6385" s="3" t="s">
        <v>9</v>
      </c>
      <c r="E6385" s="1" t="s">
        <v>3238</v>
      </c>
      <c r="F6385" s="3" t="s">
        <v>3238</v>
      </c>
      <c r="G6385" s="3" t="s">
        <v>10</v>
      </c>
      <c r="H6385" s="8" t="s">
        <v>11</v>
      </c>
      <c r="I6385" s="3" t="s">
        <v>3238</v>
      </c>
    </row>
    <row r="6386" spans="2:9" x14ac:dyDescent="0.2">
      <c r="B6386" s="6" t="s">
        <v>3238</v>
      </c>
      <c r="C6386" s="7" t="s">
        <v>3238</v>
      </c>
      <c r="D6386" s="3" t="s">
        <v>9</v>
      </c>
      <c r="E6386" s="1" t="s">
        <v>3238</v>
      </c>
      <c r="F6386" s="3" t="s">
        <v>3238</v>
      </c>
      <c r="G6386" s="3" t="s">
        <v>10</v>
      </c>
      <c r="H6386" s="8" t="s">
        <v>11</v>
      </c>
      <c r="I6386" s="3" t="s">
        <v>3238</v>
      </c>
    </row>
    <row r="6387" spans="2:9" x14ac:dyDescent="0.2">
      <c r="B6387" s="6" t="s">
        <v>3238</v>
      </c>
      <c r="C6387" s="7" t="s">
        <v>3238</v>
      </c>
      <c r="D6387" s="3" t="s">
        <v>9</v>
      </c>
      <c r="E6387" s="1" t="s">
        <v>3238</v>
      </c>
      <c r="F6387" s="3" t="s">
        <v>3238</v>
      </c>
      <c r="G6387" s="3" t="s">
        <v>10</v>
      </c>
      <c r="H6387" s="8" t="s">
        <v>11</v>
      </c>
      <c r="I6387" s="3" t="s">
        <v>3238</v>
      </c>
    </row>
    <row r="6388" spans="2:9" x14ac:dyDescent="0.2">
      <c r="B6388" s="6" t="s">
        <v>3238</v>
      </c>
      <c r="C6388" s="7" t="s">
        <v>3238</v>
      </c>
      <c r="D6388" s="3" t="s">
        <v>9</v>
      </c>
      <c r="E6388" s="1" t="s">
        <v>3238</v>
      </c>
      <c r="F6388" s="3" t="s">
        <v>3238</v>
      </c>
      <c r="G6388" s="3" t="s">
        <v>10</v>
      </c>
      <c r="H6388" s="8" t="s">
        <v>11</v>
      </c>
      <c r="I6388" s="3" t="s">
        <v>3238</v>
      </c>
    </row>
    <row r="6389" spans="2:9" x14ac:dyDescent="0.2">
      <c r="B6389" s="6" t="s">
        <v>3238</v>
      </c>
      <c r="C6389" s="7" t="s">
        <v>3238</v>
      </c>
      <c r="D6389" s="3" t="s">
        <v>9</v>
      </c>
      <c r="E6389" s="1" t="s">
        <v>3238</v>
      </c>
      <c r="F6389" s="3" t="s">
        <v>3238</v>
      </c>
      <c r="G6389" s="3" t="s">
        <v>10</v>
      </c>
      <c r="H6389" s="8" t="s">
        <v>11</v>
      </c>
      <c r="I6389" s="3" t="s">
        <v>3238</v>
      </c>
    </row>
    <row r="6390" spans="2:9" x14ac:dyDescent="0.2">
      <c r="B6390" s="6" t="s">
        <v>3238</v>
      </c>
      <c r="C6390" s="7" t="s">
        <v>3238</v>
      </c>
      <c r="D6390" s="3" t="s">
        <v>9</v>
      </c>
      <c r="E6390" s="1" t="s">
        <v>3238</v>
      </c>
      <c r="F6390" s="3" t="s">
        <v>3238</v>
      </c>
      <c r="G6390" s="3" t="s">
        <v>10</v>
      </c>
      <c r="H6390" s="8" t="s">
        <v>11</v>
      </c>
      <c r="I6390" s="3" t="s">
        <v>3238</v>
      </c>
    </row>
    <row r="6391" spans="2:9" x14ac:dyDescent="0.2">
      <c r="B6391" s="6" t="s">
        <v>3238</v>
      </c>
      <c r="C6391" s="7" t="s">
        <v>3238</v>
      </c>
      <c r="D6391" s="3" t="s">
        <v>9</v>
      </c>
      <c r="E6391" s="1" t="s">
        <v>3238</v>
      </c>
      <c r="F6391" s="3" t="s">
        <v>3238</v>
      </c>
      <c r="G6391" s="3" t="s">
        <v>10</v>
      </c>
      <c r="H6391" s="8" t="s">
        <v>11</v>
      </c>
      <c r="I6391" s="3" t="s">
        <v>3238</v>
      </c>
    </row>
    <row r="6392" spans="2:9" x14ac:dyDescent="0.2">
      <c r="B6392" s="6" t="s">
        <v>3238</v>
      </c>
      <c r="C6392" s="7" t="s">
        <v>3238</v>
      </c>
      <c r="D6392" s="3" t="s">
        <v>9</v>
      </c>
      <c r="E6392" s="1" t="s">
        <v>3238</v>
      </c>
      <c r="F6392" s="3" t="s">
        <v>3238</v>
      </c>
      <c r="G6392" s="3" t="s">
        <v>10</v>
      </c>
      <c r="H6392" s="8" t="s">
        <v>11</v>
      </c>
      <c r="I6392" s="3" t="s">
        <v>3238</v>
      </c>
    </row>
    <row r="6393" spans="2:9" x14ac:dyDescent="0.2">
      <c r="B6393" s="6" t="s">
        <v>3238</v>
      </c>
      <c r="C6393" s="7" t="s">
        <v>3238</v>
      </c>
      <c r="D6393" s="3" t="s">
        <v>9</v>
      </c>
      <c r="E6393" s="1" t="s">
        <v>3238</v>
      </c>
      <c r="F6393" s="3" t="s">
        <v>3238</v>
      </c>
      <c r="G6393" s="3" t="s">
        <v>10</v>
      </c>
      <c r="H6393" s="8" t="s">
        <v>11</v>
      </c>
      <c r="I6393" s="3" t="s">
        <v>3238</v>
      </c>
    </row>
    <row r="6394" spans="2:9" x14ac:dyDescent="0.2">
      <c r="B6394" s="6" t="s">
        <v>3238</v>
      </c>
      <c r="C6394" s="7" t="s">
        <v>3238</v>
      </c>
      <c r="D6394" s="3" t="s">
        <v>9</v>
      </c>
      <c r="E6394" s="1" t="s">
        <v>3238</v>
      </c>
      <c r="F6394" s="3" t="s">
        <v>3238</v>
      </c>
      <c r="G6394" s="3" t="s">
        <v>10</v>
      </c>
      <c r="H6394" s="8" t="s">
        <v>11</v>
      </c>
      <c r="I6394" s="3" t="s">
        <v>3238</v>
      </c>
    </row>
    <row r="6395" spans="2:9" x14ac:dyDescent="0.2">
      <c r="B6395" s="6" t="s">
        <v>3238</v>
      </c>
      <c r="C6395" s="7" t="s">
        <v>3238</v>
      </c>
      <c r="D6395" s="3" t="s">
        <v>9</v>
      </c>
      <c r="E6395" s="1" t="s">
        <v>3238</v>
      </c>
      <c r="F6395" s="3" t="s">
        <v>3238</v>
      </c>
      <c r="G6395" s="3" t="s">
        <v>10</v>
      </c>
      <c r="H6395" s="8" t="s">
        <v>11</v>
      </c>
      <c r="I6395" s="3" t="s">
        <v>3238</v>
      </c>
    </row>
    <row r="6396" spans="2:9" x14ac:dyDescent="0.2">
      <c r="B6396" s="6" t="s">
        <v>3238</v>
      </c>
      <c r="C6396" s="7" t="s">
        <v>3238</v>
      </c>
      <c r="D6396" s="3" t="s">
        <v>9</v>
      </c>
      <c r="E6396" s="1" t="s">
        <v>3238</v>
      </c>
      <c r="F6396" s="3" t="s">
        <v>3238</v>
      </c>
      <c r="G6396" s="3" t="s">
        <v>10</v>
      </c>
      <c r="H6396" s="8" t="s">
        <v>11</v>
      </c>
      <c r="I6396" s="3" t="s">
        <v>3238</v>
      </c>
    </row>
    <row r="6397" spans="2:9" x14ac:dyDescent="0.2">
      <c r="B6397" s="6" t="s">
        <v>3238</v>
      </c>
      <c r="C6397" s="7" t="s">
        <v>3238</v>
      </c>
      <c r="D6397" s="3" t="s">
        <v>9</v>
      </c>
      <c r="E6397" s="1" t="s">
        <v>3238</v>
      </c>
      <c r="F6397" s="3" t="s">
        <v>3238</v>
      </c>
      <c r="G6397" s="3" t="s">
        <v>10</v>
      </c>
      <c r="H6397" s="8" t="s">
        <v>11</v>
      </c>
      <c r="I6397" s="3" t="s">
        <v>3238</v>
      </c>
    </row>
    <row r="6398" spans="2:9" x14ac:dyDescent="0.2">
      <c r="B6398" s="6" t="s">
        <v>3238</v>
      </c>
      <c r="C6398" s="7" t="s">
        <v>3238</v>
      </c>
      <c r="D6398" s="3" t="s">
        <v>9</v>
      </c>
      <c r="E6398" s="1" t="s">
        <v>3238</v>
      </c>
      <c r="F6398" s="3" t="s">
        <v>3238</v>
      </c>
      <c r="G6398" s="3" t="s">
        <v>10</v>
      </c>
      <c r="H6398" s="8" t="s">
        <v>11</v>
      </c>
      <c r="I6398" s="3" t="s">
        <v>3238</v>
      </c>
    </row>
    <row r="6399" spans="2:9" x14ac:dyDescent="0.2">
      <c r="B6399" s="6" t="s">
        <v>3238</v>
      </c>
      <c r="C6399" s="7" t="s">
        <v>3238</v>
      </c>
      <c r="D6399" s="3" t="s">
        <v>9</v>
      </c>
      <c r="E6399" s="1" t="s">
        <v>3238</v>
      </c>
      <c r="F6399" s="3" t="s">
        <v>3238</v>
      </c>
      <c r="G6399" s="3" t="s">
        <v>10</v>
      </c>
      <c r="H6399" s="8" t="s">
        <v>11</v>
      </c>
      <c r="I6399" s="3" t="s">
        <v>3238</v>
      </c>
    </row>
    <row r="6400" spans="2:9" x14ac:dyDescent="0.2">
      <c r="B6400" s="6" t="s">
        <v>3238</v>
      </c>
      <c r="C6400" s="7" t="s">
        <v>3238</v>
      </c>
      <c r="D6400" s="3" t="s">
        <v>9</v>
      </c>
      <c r="E6400" s="1" t="s">
        <v>3238</v>
      </c>
      <c r="F6400" s="3" t="s">
        <v>3238</v>
      </c>
      <c r="G6400" s="3" t="s">
        <v>10</v>
      </c>
      <c r="H6400" s="8" t="s">
        <v>11</v>
      </c>
      <c r="I6400" s="3" t="s">
        <v>3238</v>
      </c>
    </row>
    <row r="6401" spans="2:9" x14ac:dyDescent="0.2">
      <c r="B6401" s="6" t="s">
        <v>3238</v>
      </c>
      <c r="C6401" s="7" t="s">
        <v>3238</v>
      </c>
      <c r="D6401" s="3" t="s">
        <v>9</v>
      </c>
      <c r="E6401" s="1" t="s">
        <v>3238</v>
      </c>
      <c r="F6401" s="3" t="s">
        <v>3238</v>
      </c>
      <c r="G6401" s="3" t="s">
        <v>10</v>
      </c>
      <c r="H6401" s="8" t="s">
        <v>11</v>
      </c>
      <c r="I6401" s="3" t="s">
        <v>3238</v>
      </c>
    </row>
    <row r="6402" spans="2:9" x14ac:dyDescent="0.2">
      <c r="B6402" s="6" t="s">
        <v>3238</v>
      </c>
      <c r="C6402" s="7" t="s">
        <v>3238</v>
      </c>
      <c r="D6402" s="3" t="s">
        <v>9</v>
      </c>
      <c r="E6402" s="1" t="s">
        <v>3238</v>
      </c>
      <c r="F6402" s="3" t="s">
        <v>3238</v>
      </c>
      <c r="G6402" s="3" t="s">
        <v>10</v>
      </c>
      <c r="H6402" s="8" t="s">
        <v>11</v>
      </c>
      <c r="I6402" s="3" t="s">
        <v>3238</v>
      </c>
    </row>
    <row r="6403" spans="2:9" x14ac:dyDescent="0.2">
      <c r="B6403" s="6" t="s">
        <v>3238</v>
      </c>
      <c r="C6403" s="7" t="s">
        <v>3238</v>
      </c>
      <c r="D6403" s="3" t="s">
        <v>9</v>
      </c>
      <c r="E6403" s="1" t="s">
        <v>3238</v>
      </c>
      <c r="F6403" s="3" t="s">
        <v>3238</v>
      </c>
      <c r="G6403" s="3" t="s">
        <v>10</v>
      </c>
      <c r="H6403" s="8" t="s">
        <v>11</v>
      </c>
      <c r="I6403" s="3" t="s">
        <v>3238</v>
      </c>
    </row>
    <row r="6404" spans="2:9" x14ac:dyDescent="0.2">
      <c r="B6404" s="6" t="s">
        <v>3238</v>
      </c>
      <c r="C6404" s="7" t="s">
        <v>3238</v>
      </c>
      <c r="D6404" s="3" t="s">
        <v>9</v>
      </c>
      <c r="E6404" s="1" t="s">
        <v>3238</v>
      </c>
      <c r="F6404" s="3" t="s">
        <v>3238</v>
      </c>
      <c r="G6404" s="3" t="s">
        <v>10</v>
      </c>
      <c r="H6404" s="8" t="s">
        <v>11</v>
      </c>
      <c r="I6404" s="3" t="s">
        <v>3238</v>
      </c>
    </row>
    <row r="6405" spans="2:9" x14ac:dyDescent="0.2">
      <c r="B6405" s="6" t="s">
        <v>3238</v>
      </c>
      <c r="C6405" s="7" t="s">
        <v>3238</v>
      </c>
      <c r="D6405" s="3" t="s">
        <v>9</v>
      </c>
      <c r="E6405" s="1" t="s">
        <v>3238</v>
      </c>
      <c r="F6405" s="3" t="s">
        <v>3238</v>
      </c>
      <c r="G6405" s="3" t="s">
        <v>10</v>
      </c>
      <c r="H6405" s="8" t="s">
        <v>11</v>
      </c>
      <c r="I6405" s="3" t="s">
        <v>3238</v>
      </c>
    </row>
    <row r="6406" spans="2:9" x14ac:dyDescent="0.2">
      <c r="B6406" s="6" t="s">
        <v>3238</v>
      </c>
      <c r="C6406" s="7" t="s">
        <v>3238</v>
      </c>
      <c r="D6406" s="3" t="s">
        <v>9</v>
      </c>
      <c r="E6406" s="1" t="s">
        <v>3238</v>
      </c>
      <c r="F6406" s="3" t="s">
        <v>3238</v>
      </c>
      <c r="G6406" s="3" t="s">
        <v>10</v>
      </c>
      <c r="H6406" s="8" t="s">
        <v>11</v>
      </c>
      <c r="I6406" s="3" t="s">
        <v>3238</v>
      </c>
    </row>
    <row r="6407" spans="2:9" x14ac:dyDescent="0.2">
      <c r="B6407" s="6" t="s">
        <v>3238</v>
      </c>
      <c r="C6407" s="7" t="s">
        <v>3238</v>
      </c>
      <c r="D6407" s="3" t="s">
        <v>9</v>
      </c>
      <c r="E6407" s="1" t="s">
        <v>3238</v>
      </c>
      <c r="F6407" s="3" t="s">
        <v>3238</v>
      </c>
      <c r="G6407" s="3" t="s">
        <v>10</v>
      </c>
      <c r="H6407" s="8" t="s">
        <v>11</v>
      </c>
      <c r="I6407" s="3" t="s">
        <v>3238</v>
      </c>
    </row>
    <row r="6408" spans="2:9" x14ac:dyDescent="0.2">
      <c r="B6408" s="6" t="s">
        <v>3238</v>
      </c>
      <c r="C6408" s="7" t="s">
        <v>3238</v>
      </c>
      <c r="D6408" s="3" t="s">
        <v>9</v>
      </c>
      <c r="E6408" s="1" t="s">
        <v>3238</v>
      </c>
      <c r="F6408" s="3" t="s">
        <v>3238</v>
      </c>
      <c r="G6408" s="3" t="s">
        <v>10</v>
      </c>
      <c r="H6408" s="8" t="s">
        <v>11</v>
      </c>
      <c r="I6408" s="3" t="s">
        <v>3238</v>
      </c>
    </row>
    <row r="6409" spans="2:9" x14ac:dyDescent="0.2">
      <c r="B6409" s="6" t="s">
        <v>3238</v>
      </c>
      <c r="C6409" s="7" t="s">
        <v>3238</v>
      </c>
      <c r="D6409" s="3" t="s">
        <v>9</v>
      </c>
      <c r="E6409" s="1" t="s">
        <v>3238</v>
      </c>
      <c r="F6409" s="3" t="s">
        <v>3238</v>
      </c>
      <c r="G6409" s="3" t="s">
        <v>10</v>
      </c>
      <c r="H6409" s="8" t="s">
        <v>11</v>
      </c>
      <c r="I6409" s="3" t="s">
        <v>3238</v>
      </c>
    </row>
    <row r="6410" spans="2:9" x14ac:dyDescent="0.2">
      <c r="B6410" s="6" t="s">
        <v>3238</v>
      </c>
      <c r="C6410" s="7" t="s">
        <v>3238</v>
      </c>
      <c r="D6410" s="3" t="s">
        <v>9</v>
      </c>
      <c r="E6410" s="1" t="s">
        <v>3238</v>
      </c>
      <c r="F6410" s="3" t="s">
        <v>3238</v>
      </c>
      <c r="G6410" s="3" t="s">
        <v>10</v>
      </c>
      <c r="H6410" s="8" t="s">
        <v>11</v>
      </c>
      <c r="I6410" s="3" t="s">
        <v>3238</v>
      </c>
    </row>
    <row r="6411" spans="2:9" x14ac:dyDescent="0.2">
      <c r="B6411" s="6" t="s">
        <v>3238</v>
      </c>
      <c r="C6411" s="7" t="s">
        <v>3238</v>
      </c>
      <c r="D6411" s="3" t="s">
        <v>9</v>
      </c>
      <c r="E6411" s="1" t="s">
        <v>3238</v>
      </c>
      <c r="F6411" s="3" t="s">
        <v>3238</v>
      </c>
      <c r="G6411" s="3" t="s">
        <v>10</v>
      </c>
      <c r="H6411" s="8" t="s">
        <v>11</v>
      </c>
      <c r="I6411" s="3" t="s">
        <v>3238</v>
      </c>
    </row>
    <row r="6412" spans="2:9" x14ac:dyDescent="0.2">
      <c r="B6412" s="6" t="s">
        <v>3238</v>
      </c>
      <c r="C6412" s="7" t="s">
        <v>3238</v>
      </c>
      <c r="D6412" s="3" t="s">
        <v>9</v>
      </c>
      <c r="E6412" s="1" t="s">
        <v>3238</v>
      </c>
      <c r="F6412" s="3" t="s">
        <v>3238</v>
      </c>
      <c r="G6412" s="3" t="s">
        <v>10</v>
      </c>
      <c r="H6412" s="8" t="s">
        <v>11</v>
      </c>
      <c r="I6412" s="3" t="s">
        <v>3238</v>
      </c>
    </row>
    <row r="6413" spans="2:9" x14ac:dyDescent="0.2">
      <c r="B6413" s="6" t="s">
        <v>3238</v>
      </c>
      <c r="C6413" s="7" t="s">
        <v>3238</v>
      </c>
      <c r="D6413" s="3" t="s">
        <v>9</v>
      </c>
      <c r="E6413" s="1" t="s">
        <v>3238</v>
      </c>
      <c r="F6413" s="3" t="s">
        <v>3238</v>
      </c>
      <c r="G6413" s="3" t="s">
        <v>10</v>
      </c>
      <c r="H6413" s="8" t="s">
        <v>11</v>
      </c>
      <c r="I6413" s="3" t="s">
        <v>3238</v>
      </c>
    </row>
    <row r="6414" spans="2:9" x14ac:dyDescent="0.2">
      <c r="B6414" s="6" t="s">
        <v>3238</v>
      </c>
      <c r="C6414" s="7" t="s">
        <v>3238</v>
      </c>
      <c r="D6414" s="3" t="s">
        <v>9</v>
      </c>
      <c r="E6414" s="1" t="s">
        <v>3238</v>
      </c>
      <c r="F6414" s="3" t="s">
        <v>3238</v>
      </c>
      <c r="G6414" s="3" t="s">
        <v>10</v>
      </c>
      <c r="H6414" s="8" t="s">
        <v>11</v>
      </c>
      <c r="I6414" s="3" t="s">
        <v>3238</v>
      </c>
    </row>
    <row r="6415" spans="2:9" x14ac:dyDescent="0.2">
      <c r="B6415" s="6" t="s">
        <v>3238</v>
      </c>
      <c r="C6415" s="7" t="s">
        <v>3238</v>
      </c>
      <c r="D6415" s="3" t="s">
        <v>9</v>
      </c>
      <c r="E6415" s="1" t="s">
        <v>3238</v>
      </c>
      <c r="F6415" s="3" t="s">
        <v>3238</v>
      </c>
      <c r="G6415" s="3" t="s">
        <v>10</v>
      </c>
      <c r="H6415" s="8" t="s">
        <v>11</v>
      </c>
      <c r="I6415" s="3" t="s">
        <v>3238</v>
      </c>
    </row>
    <row r="6416" spans="2:9" x14ac:dyDescent="0.2">
      <c r="B6416" s="6" t="s">
        <v>3238</v>
      </c>
      <c r="C6416" s="7" t="s">
        <v>3238</v>
      </c>
      <c r="D6416" s="3" t="s">
        <v>9</v>
      </c>
      <c r="E6416" s="1" t="s">
        <v>3238</v>
      </c>
      <c r="F6416" s="3" t="s">
        <v>3238</v>
      </c>
      <c r="G6416" s="3" t="s">
        <v>10</v>
      </c>
      <c r="H6416" s="8" t="s">
        <v>11</v>
      </c>
      <c r="I6416" s="3" t="s">
        <v>3238</v>
      </c>
    </row>
    <row r="6417" spans="2:9" x14ac:dyDescent="0.2">
      <c r="B6417" s="6" t="s">
        <v>3238</v>
      </c>
      <c r="C6417" s="7" t="s">
        <v>3238</v>
      </c>
      <c r="D6417" s="3" t="s">
        <v>9</v>
      </c>
      <c r="E6417" s="1" t="s">
        <v>3238</v>
      </c>
      <c r="F6417" s="3" t="s">
        <v>3238</v>
      </c>
      <c r="G6417" s="3" t="s">
        <v>10</v>
      </c>
      <c r="H6417" s="8" t="s">
        <v>11</v>
      </c>
      <c r="I6417" s="3" t="s">
        <v>3238</v>
      </c>
    </row>
    <row r="6418" spans="2:9" x14ac:dyDescent="0.2">
      <c r="B6418" s="6" t="s">
        <v>3238</v>
      </c>
      <c r="C6418" s="7" t="s">
        <v>3238</v>
      </c>
      <c r="D6418" s="3" t="s">
        <v>9</v>
      </c>
      <c r="E6418" s="1" t="s">
        <v>3238</v>
      </c>
      <c r="F6418" s="3" t="s">
        <v>3238</v>
      </c>
      <c r="G6418" s="3" t="s">
        <v>10</v>
      </c>
      <c r="H6418" s="8" t="s">
        <v>11</v>
      </c>
      <c r="I6418" s="3" t="s">
        <v>3238</v>
      </c>
    </row>
    <row r="6419" spans="2:9" x14ac:dyDescent="0.2">
      <c r="B6419" s="6" t="s">
        <v>3238</v>
      </c>
      <c r="C6419" s="7" t="s">
        <v>3238</v>
      </c>
      <c r="D6419" s="3" t="s">
        <v>9</v>
      </c>
      <c r="E6419" s="1" t="s">
        <v>3238</v>
      </c>
      <c r="F6419" s="3" t="s">
        <v>3238</v>
      </c>
      <c r="G6419" s="3" t="s">
        <v>10</v>
      </c>
      <c r="H6419" s="8" t="s">
        <v>11</v>
      </c>
      <c r="I6419" s="3" t="s">
        <v>3238</v>
      </c>
    </row>
    <row r="6420" spans="2:9" x14ac:dyDescent="0.2">
      <c r="B6420" s="6" t="s">
        <v>3238</v>
      </c>
      <c r="C6420" s="7" t="s">
        <v>3238</v>
      </c>
      <c r="D6420" s="3" t="s">
        <v>9</v>
      </c>
      <c r="E6420" s="1" t="s">
        <v>3238</v>
      </c>
      <c r="F6420" s="3" t="s">
        <v>3238</v>
      </c>
      <c r="G6420" s="3" t="s">
        <v>10</v>
      </c>
      <c r="H6420" s="8" t="s">
        <v>11</v>
      </c>
      <c r="I6420" s="3" t="s">
        <v>3238</v>
      </c>
    </row>
    <row r="6421" spans="2:9" x14ac:dyDescent="0.2">
      <c r="B6421" s="6" t="s">
        <v>3238</v>
      </c>
      <c r="C6421" s="7" t="s">
        <v>3238</v>
      </c>
      <c r="D6421" s="3" t="s">
        <v>9</v>
      </c>
      <c r="E6421" s="1" t="s">
        <v>3238</v>
      </c>
      <c r="F6421" s="3" t="s">
        <v>3238</v>
      </c>
      <c r="G6421" s="3" t="s">
        <v>10</v>
      </c>
      <c r="H6421" s="8" t="s">
        <v>11</v>
      </c>
      <c r="I6421" s="3" t="s">
        <v>3238</v>
      </c>
    </row>
    <row r="6422" spans="2:9" x14ac:dyDescent="0.2">
      <c r="B6422" s="6" t="s">
        <v>3238</v>
      </c>
      <c r="C6422" s="7" t="s">
        <v>3238</v>
      </c>
      <c r="D6422" s="3" t="s">
        <v>9</v>
      </c>
      <c r="E6422" s="1" t="s">
        <v>3238</v>
      </c>
      <c r="F6422" s="3" t="s">
        <v>3238</v>
      </c>
      <c r="G6422" s="3" t="s">
        <v>10</v>
      </c>
      <c r="H6422" s="8" t="s">
        <v>11</v>
      </c>
      <c r="I6422" s="3" t="s">
        <v>3238</v>
      </c>
    </row>
    <row r="6423" spans="2:9" x14ac:dyDescent="0.2">
      <c r="B6423" s="6" t="s">
        <v>3238</v>
      </c>
      <c r="C6423" s="7" t="s">
        <v>3238</v>
      </c>
      <c r="D6423" s="3" t="s">
        <v>9</v>
      </c>
      <c r="E6423" s="1" t="s">
        <v>3238</v>
      </c>
      <c r="F6423" s="3" t="s">
        <v>3238</v>
      </c>
      <c r="G6423" s="3" t="s">
        <v>10</v>
      </c>
      <c r="H6423" s="8" t="s">
        <v>11</v>
      </c>
      <c r="I6423" s="3" t="s">
        <v>3238</v>
      </c>
    </row>
    <row r="6424" spans="2:9" x14ac:dyDescent="0.2">
      <c r="B6424" s="6" t="s">
        <v>3238</v>
      </c>
      <c r="C6424" s="7" t="s">
        <v>3238</v>
      </c>
      <c r="D6424" s="3" t="s">
        <v>9</v>
      </c>
      <c r="E6424" s="1" t="s">
        <v>3238</v>
      </c>
      <c r="F6424" s="3" t="s">
        <v>3238</v>
      </c>
      <c r="G6424" s="3" t="s">
        <v>10</v>
      </c>
      <c r="H6424" s="8" t="s">
        <v>11</v>
      </c>
      <c r="I6424" s="3" t="s">
        <v>3238</v>
      </c>
    </row>
    <row r="6425" spans="2:9" x14ac:dyDescent="0.2">
      <c r="B6425" s="6" t="s">
        <v>3238</v>
      </c>
      <c r="C6425" s="7" t="s">
        <v>3238</v>
      </c>
      <c r="D6425" s="3" t="s">
        <v>9</v>
      </c>
      <c r="E6425" s="1" t="s">
        <v>3238</v>
      </c>
      <c r="F6425" s="3" t="s">
        <v>3238</v>
      </c>
      <c r="G6425" s="3" t="s">
        <v>10</v>
      </c>
      <c r="H6425" s="8" t="s">
        <v>11</v>
      </c>
      <c r="I6425" s="3" t="s">
        <v>3238</v>
      </c>
    </row>
    <row r="6426" spans="2:9" x14ac:dyDescent="0.2">
      <c r="B6426" s="6" t="s">
        <v>3238</v>
      </c>
      <c r="C6426" s="7" t="s">
        <v>3238</v>
      </c>
      <c r="D6426" s="3" t="s">
        <v>9</v>
      </c>
      <c r="E6426" s="1" t="s">
        <v>3238</v>
      </c>
      <c r="F6426" s="3" t="s">
        <v>3238</v>
      </c>
      <c r="G6426" s="3" t="s">
        <v>10</v>
      </c>
      <c r="H6426" s="8" t="s">
        <v>11</v>
      </c>
      <c r="I6426" s="3" t="s">
        <v>3238</v>
      </c>
    </row>
    <row r="6427" spans="2:9" x14ac:dyDescent="0.2">
      <c r="B6427" s="6" t="s">
        <v>3238</v>
      </c>
      <c r="C6427" s="7" t="s">
        <v>3238</v>
      </c>
      <c r="D6427" s="3" t="s">
        <v>9</v>
      </c>
      <c r="E6427" s="1" t="s">
        <v>3238</v>
      </c>
      <c r="F6427" s="3" t="s">
        <v>3238</v>
      </c>
      <c r="G6427" s="3" t="s">
        <v>10</v>
      </c>
      <c r="H6427" s="8" t="s">
        <v>11</v>
      </c>
      <c r="I6427" s="3" t="s">
        <v>3238</v>
      </c>
    </row>
    <row r="6428" spans="2:9" x14ac:dyDescent="0.2">
      <c r="B6428" s="6" t="s">
        <v>3238</v>
      </c>
      <c r="C6428" s="7" t="s">
        <v>3238</v>
      </c>
      <c r="D6428" s="3" t="s">
        <v>9</v>
      </c>
      <c r="E6428" s="1" t="s">
        <v>3238</v>
      </c>
      <c r="F6428" s="3" t="s">
        <v>3238</v>
      </c>
      <c r="G6428" s="3" t="s">
        <v>10</v>
      </c>
      <c r="H6428" s="8" t="s">
        <v>11</v>
      </c>
      <c r="I6428" s="3" t="s">
        <v>3238</v>
      </c>
    </row>
    <row r="6429" spans="2:9" x14ac:dyDescent="0.2">
      <c r="B6429" s="6" t="s">
        <v>3238</v>
      </c>
      <c r="C6429" s="7" t="s">
        <v>3238</v>
      </c>
      <c r="D6429" s="3" t="s">
        <v>9</v>
      </c>
      <c r="E6429" s="1" t="s">
        <v>3238</v>
      </c>
      <c r="F6429" s="3" t="s">
        <v>3238</v>
      </c>
      <c r="G6429" s="3" t="s">
        <v>10</v>
      </c>
      <c r="H6429" s="8" t="s">
        <v>11</v>
      </c>
      <c r="I6429" s="3" t="s">
        <v>3238</v>
      </c>
    </row>
    <row r="6430" spans="2:9" x14ac:dyDescent="0.2">
      <c r="B6430" s="6" t="s">
        <v>3238</v>
      </c>
      <c r="C6430" s="7" t="s">
        <v>3238</v>
      </c>
      <c r="D6430" s="3" t="s">
        <v>9</v>
      </c>
      <c r="E6430" s="1" t="s">
        <v>3238</v>
      </c>
      <c r="F6430" s="3" t="s">
        <v>3238</v>
      </c>
      <c r="G6430" s="3" t="s">
        <v>10</v>
      </c>
      <c r="H6430" s="8" t="s">
        <v>11</v>
      </c>
      <c r="I6430" s="3" t="s">
        <v>3238</v>
      </c>
    </row>
    <row r="6431" spans="2:9" x14ac:dyDescent="0.2">
      <c r="B6431" s="6" t="s">
        <v>3238</v>
      </c>
      <c r="C6431" s="7" t="s">
        <v>3238</v>
      </c>
      <c r="D6431" s="3" t="s">
        <v>9</v>
      </c>
      <c r="E6431" s="1" t="s">
        <v>3238</v>
      </c>
      <c r="F6431" s="3" t="s">
        <v>3238</v>
      </c>
      <c r="G6431" s="3" t="s">
        <v>10</v>
      </c>
      <c r="H6431" s="8" t="s">
        <v>11</v>
      </c>
      <c r="I6431" s="3" t="s">
        <v>3238</v>
      </c>
    </row>
    <row r="6432" spans="2:9" x14ac:dyDescent="0.2">
      <c r="B6432" s="6" t="s">
        <v>3238</v>
      </c>
      <c r="C6432" s="7" t="s">
        <v>3238</v>
      </c>
      <c r="D6432" s="3" t="s">
        <v>9</v>
      </c>
      <c r="E6432" s="1" t="s">
        <v>3238</v>
      </c>
      <c r="F6432" s="3" t="s">
        <v>3238</v>
      </c>
      <c r="G6432" s="3" t="s">
        <v>10</v>
      </c>
      <c r="H6432" s="8" t="s">
        <v>11</v>
      </c>
      <c r="I6432" s="3" t="s">
        <v>3238</v>
      </c>
    </row>
    <row r="6433" spans="2:9" x14ac:dyDescent="0.2">
      <c r="B6433" s="6" t="s">
        <v>3238</v>
      </c>
      <c r="C6433" s="7" t="s">
        <v>3238</v>
      </c>
      <c r="D6433" s="3" t="s">
        <v>9</v>
      </c>
      <c r="E6433" s="1" t="s">
        <v>3238</v>
      </c>
      <c r="F6433" s="3" t="s">
        <v>3238</v>
      </c>
      <c r="G6433" s="3" t="s">
        <v>10</v>
      </c>
      <c r="H6433" s="8" t="s">
        <v>11</v>
      </c>
      <c r="I6433" s="3" t="s">
        <v>3238</v>
      </c>
    </row>
    <row r="6434" spans="2:9" x14ac:dyDescent="0.2">
      <c r="B6434" s="6" t="s">
        <v>3238</v>
      </c>
      <c r="C6434" s="7" t="s">
        <v>3238</v>
      </c>
      <c r="D6434" s="3" t="s">
        <v>9</v>
      </c>
      <c r="E6434" s="1" t="s">
        <v>3238</v>
      </c>
      <c r="F6434" s="3" t="s">
        <v>3238</v>
      </c>
      <c r="G6434" s="3" t="s">
        <v>10</v>
      </c>
      <c r="H6434" s="8" t="s">
        <v>11</v>
      </c>
      <c r="I6434" s="3" t="s">
        <v>3238</v>
      </c>
    </row>
    <row r="6435" spans="2:9" x14ac:dyDescent="0.2">
      <c r="B6435" s="6" t="s">
        <v>3238</v>
      </c>
      <c r="C6435" s="7" t="s">
        <v>3238</v>
      </c>
      <c r="D6435" s="3" t="s">
        <v>9</v>
      </c>
      <c r="E6435" s="1" t="s">
        <v>3238</v>
      </c>
      <c r="F6435" s="3" t="s">
        <v>3238</v>
      </c>
      <c r="G6435" s="3" t="s">
        <v>10</v>
      </c>
      <c r="H6435" s="8" t="s">
        <v>11</v>
      </c>
      <c r="I6435" s="3" t="s">
        <v>3238</v>
      </c>
    </row>
    <row r="6436" spans="2:9" x14ac:dyDescent="0.2">
      <c r="B6436" s="6" t="s">
        <v>3238</v>
      </c>
      <c r="C6436" s="7" t="s">
        <v>3238</v>
      </c>
      <c r="D6436" s="3" t="s">
        <v>9</v>
      </c>
      <c r="E6436" s="1" t="s">
        <v>3238</v>
      </c>
      <c r="F6436" s="3" t="s">
        <v>3238</v>
      </c>
      <c r="G6436" s="3" t="s">
        <v>10</v>
      </c>
      <c r="H6436" s="8" t="s">
        <v>11</v>
      </c>
      <c r="I6436" s="3" t="s">
        <v>3238</v>
      </c>
    </row>
    <row r="6437" spans="2:9" x14ac:dyDescent="0.2">
      <c r="B6437" s="6" t="s">
        <v>3238</v>
      </c>
      <c r="C6437" s="7" t="s">
        <v>3238</v>
      </c>
      <c r="D6437" s="3" t="s">
        <v>9</v>
      </c>
      <c r="E6437" s="1" t="s">
        <v>3238</v>
      </c>
      <c r="F6437" s="3" t="s">
        <v>3238</v>
      </c>
      <c r="G6437" s="3" t="s">
        <v>10</v>
      </c>
      <c r="H6437" s="8" t="s">
        <v>11</v>
      </c>
      <c r="I6437" s="3" t="s">
        <v>3238</v>
      </c>
    </row>
    <row r="6438" spans="2:9" x14ac:dyDescent="0.2">
      <c r="B6438" s="6" t="s">
        <v>3238</v>
      </c>
      <c r="C6438" s="7" t="s">
        <v>3238</v>
      </c>
      <c r="D6438" s="3" t="s">
        <v>9</v>
      </c>
      <c r="E6438" s="1" t="s">
        <v>3238</v>
      </c>
      <c r="F6438" s="3" t="s">
        <v>3238</v>
      </c>
      <c r="G6438" s="3" t="s">
        <v>10</v>
      </c>
      <c r="H6438" s="8" t="s">
        <v>11</v>
      </c>
      <c r="I6438" s="3" t="s">
        <v>3238</v>
      </c>
    </row>
    <row r="6439" spans="2:9" x14ac:dyDescent="0.2">
      <c r="B6439" s="6" t="s">
        <v>3238</v>
      </c>
      <c r="C6439" s="7" t="s">
        <v>3238</v>
      </c>
      <c r="D6439" s="3" t="s">
        <v>9</v>
      </c>
      <c r="E6439" s="1" t="s">
        <v>3238</v>
      </c>
      <c r="F6439" s="3" t="s">
        <v>3238</v>
      </c>
      <c r="G6439" s="3" t="s">
        <v>10</v>
      </c>
      <c r="H6439" s="8" t="s">
        <v>11</v>
      </c>
      <c r="I6439" s="3" t="s">
        <v>3238</v>
      </c>
    </row>
    <row r="6440" spans="2:9" x14ac:dyDescent="0.2">
      <c r="B6440" s="6" t="s">
        <v>3238</v>
      </c>
      <c r="C6440" s="7" t="s">
        <v>3238</v>
      </c>
      <c r="D6440" s="3" t="s">
        <v>9</v>
      </c>
      <c r="E6440" s="1" t="s">
        <v>3238</v>
      </c>
      <c r="F6440" s="3" t="s">
        <v>3238</v>
      </c>
      <c r="G6440" s="3" t="s">
        <v>10</v>
      </c>
      <c r="H6440" s="8" t="s">
        <v>11</v>
      </c>
      <c r="I6440" s="3" t="s">
        <v>3238</v>
      </c>
    </row>
    <row r="6441" spans="2:9" x14ac:dyDescent="0.2">
      <c r="B6441" s="6" t="s">
        <v>3238</v>
      </c>
      <c r="C6441" s="7" t="s">
        <v>3238</v>
      </c>
      <c r="D6441" s="3" t="s">
        <v>9</v>
      </c>
      <c r="E6441" s="1" t="s">
        <v>3238</v>
      </c>
      <c r="F6441" s="3" t="s">
        <v>3238</v>
      </c>
      <c r="G6441" s="3" t="s">
        <v>10</v>
      </c>
      <c r="H6441" s="8" t="s">
        <v>11</v>
      </c>
      <c r="I6441" s="3" t="s">
        <v>3238</v>
      </c>
    </row>
    <row r="6442" spans="2:9" x14ac:dyDescent="0.2">
      <c r="B6442" s="6" t="s">
        <v>3238</v>
      </c>
      <c r="C6442" s="7" t="s">
        <v>3238</v>
      </c>
      <c r="D6442" s="3" t="s">
        <v>9</v>
      </c>
      <c r="E6442" s="1" t="s">
        <v>3238</v>
      </c>
      <c r="F6442" s="3" t="s">
        <v>3238</v>
      </c>
      <c r="G6442" s="3" t="s">
        <v>10</v>
      </c>
      <c r="H6442" s="8" t="s">
        <v>11</v>
      </c>
      <c r="I6442" s="3" t="s">
        <v>3238</v>
      </c>
    </row>
    <row r="6443" spans="2:9" x14ac:dyDescent="0.2">
      <c r="B6443" s="6" t="s">
        <v>3238</v>
      </c>
      <c r="C6443" s="7" t="s">
        <v>3238</v>
      </c>
      <c r="D6443" s="3" t="s">
        <v>9</v>
      </c>
      <c r="E6443" s="1" t="s">
        <v>3238</v>
      </c>
      <c r="F6443" s="3" t="s">
        <v>3238</v>
      </c>
      <c r="G6443" s="3" t="s">
        <v>10</v>
      </c>
      <c r="H6443" s="8" t="s">
        <v>11</v>
      </c>
      <c r="I6443" s="3" t="s">
        <v>3238</v>
      </c>
    </row>
    <row r="6444" spans="2:9" x14ac:dyDescent="0.2">
      <c r="B6444" s="6" t="s">
        <v>3238</v>
      </c>
      <c r="C6444" s="7" t="s">
        <v>3238</v>
      </c>
      <c r="D6444" s="3" t="s">
        <v>9</v>
      </c>
      <c r="E6444" s="1" t="s">
        <v>3238</v>
      </c>
      <c r="F6444" s="3" t="s">
        <v>3238</v>
      </c>
      <c r="G6444" s="3" t="s">
        <v>10</v>
      </c>
      <c r="H6444" s="8" t="s">
        <v>11</v>
      </c>
      <c r="I6444" s="3" t="s">
        <v>3238</v>
      </c>
    </row>
    <row r="6445" spans="2:9" x14ac:dyDescent="0.2">
      <c r="B6445" s="6" t="s">
        <v>3238</v>
      </c>
      <c r="C6445" s="7" t="s">
        <v>3238</v>
      </c>
      <c r="D6445" s="3" t="s">
        <v>9</v>
      </c>
      <c r="E6445" s="1" t="s">
        <v>3238</v>
      </c>
      <c r="F6445" s="3" t="s">
        <v>3238</v>
      </c>
      <c r="G6445" s="3" t="s">
        <v>10</v>
      </c>
      <c r="H6445" s="8" t="s">
        <v>11</v>
      </c>
      <c r="I6445" s="3" t="s">
        <v>3238</v>
      </c>
    </row>
    <row r="6446" spans="2:9" x14ac:dyDescent="0.2">
      <c r="B6446" s="6" t="s">
        <v>3238</v>
      </c>
      <c r="C6446" s="7" t="s">
        <v>3238</v>
      </c>
      <c r="D6446" s="3" t="s">
        <v>9</v>
      </c>
      <c r="E6446" s="1" t="s">
        <v>3238</v>
      </c>
      <c r="F6446" s="3" t="s">
        <v>3238</v>
      </c>
      <c r="G6446" s="3" t="s">
        <v>10</v>
      </c>
      <c r="H6446" s="8" t="s">
        <v>11</v>
      </c>
      <c r="I6446" s="3" t="s">
        <v>3238</v>
      </c>
    </row>
    <row r="6447" spans="2:9" x14ac:dyDescent="0.2">
      <c r="B6447" s="6" t="s">
        <v>3238</v>
      </c>
      <c r="C6447" s="7" t="s">
        <v>3238</v>
      </c>
      <c r="D6447" s="3" t="s">
        <v>9</v>
      </c>
      <c r="E6447" s="1" t="s">
        <v>3238</v>
      </c>
      <c r="F6447" s="3" t="s">
        <v>3238</v>
      </c>
      <c r="G6447" s="3" t="s">
        <v>10</v>
      </c>
      <c r="H6447" s="8" t="s">
        <v>11</v>
      </c>
      <c r="I6447" s="3" t="s">
        <v>3238</v>
      </c>
    </row>
    <row r="6448" spans="2:9" x14ac:dyDescent="0.2">
      <c r="B6448" s="6" t="s">
        <v>3238</v>
      </c>
      <c r="C6448" s="7" t="s">
        <v>3238</v>
      </c>
      <c r="D6448" s="3" t="s">
        <v>9</v>
      </c>
      <c r="E6448" s="1" t="s">
        <v>3238</v>
      </c>
      <c r="F6448" s="3" t="s">
        <v>3238</v>
      </c>
      <c r="G6448" s="3" t="s">
        <v>10</v>
      </c>
      <c r="H6448" s="8" t="s">
        <v>11</v>
      </c>
      <c r="I6448" s="3" t="s">
        <v>3238</v>
      </c>
    </row>
    <row r="6449" spans="2:9" x14ac:dyDescent="0.2">
      <c r="B6449" s="6" t="s">
        <v>3238</v>
      </c>
      <c r="C6449" s="7" t="s">
        <v>3238</v>
      </c>
      <c r="D6449" s="3" t="s">
        <v>9</v>
      </c>
      <c r="E6449" s="1" t="s">
        <v>3238</v>
      </c>
      <c r="F6449" s="3" t="s">
        <v>3238</v>
      </c>
      <c r="G6449" s="3" t="s">
        <v>10</v>
      </c>
      <c r="H6449" s="8" t="s">
        <v>11</v>
      </c>
      <c r="I6449" s="3" t="s">
        <v>3238</v>
      </c>
    </row>
    <row r="6450" spans="2:9" x14ac:dyDescent="0.2">
      <c r="B6450" s="6" t="s">
        <v>3238</v>
      </c>
      <c r="C6450" s="7" t="s">
        <v>3238</v>
      </c>
      <c r="D6450" s="3" t="s">
        <v>9</v>
      </c>
      <c r="E6450" s="1" t="s">
        <v>3238</v>
      </c>
      <c r="F6450" s="3" t="s">
        <v>3238</v>
      </c>
      <c r="G6450" s="3" t="s">
        <v>10</v>
      </c>
      <c r="H6450" s="8" t="s">
        <v>11</v>
      </c>
      <c r="I6450" s="3" t="s">
        <v>3238</v>
      </c>
    </row>
    <row r="6451" spans="2:9" x14ac:dyDescent="0.2">
      <c r="B6451" s="6" t="s">
        <v>3238</v>
      </c>
      <c r="C6451" s="7" t="s">
        <v>3238</v>
      </c>
      <c r="D6451" s="3" t="s">
        <v>9</v>
      </c>
      <c r="E6451" s="1" t="s">
        <v>3238</v>
      </c>
      <c r="F6451" s="3" t="s">
        <v>3238</v>
      </c>
      <c r="G6451" s="3" t="s">
        <v>10</v>
      </c>
      <c r="H6451" s="8" t="s">
        <v>11</v>
      </c>
      <c r="I6451" s="3" t="s">
        <v>3238</v>
      </c>
    </row>
    <row r="6452" spans="2:9" x14ac:dyDescent="0.2">
      <c r="B6452" s="6" t="s">
        <v>3238</v>
      </c>
      <c r="C6452" s="7" t="s">
        <v>3238</v>
      </c>
      <c r="D6452" s="3" t="s">
        <v>9</v>
      </c>
      <c r="E6452" s="1" t="s">
        <v>3238</v>
      </c>
      <c r="F6452" s="3" t="s">
        <v>3238</v>
      </c>
      <c r="G6452" s="3" t="s">
        <v>10</v>
      </c>
      <c r="H6452" s="8" t="s">
        <v>11</v>
      </c>
      <c r="I6452" s="3" t="s">
        <v>3238</v>
      </c>
    </row>
    <row r="6453" spans="2:9" x14ac:dyDescent="0.2">
      <c r="B6453" s="6" t="s">
        <v>3238</v>
      </c>
      <c r="C6453" s="7" t="s">
        <v>3238</v>
      </c>
      <c r="D6453" s="3" t="s">
        <v>9</v>
      </c>
      <c r="E6453" s="1" t="s">
        <v>3238</v>
      </c>
      <c r="F6453" s="3" t="s">
        <v>3238</v>
      </c>
      <c r="G6453" s="3" t="s">
        <v>10</v>
      </c>
      <c r="H6453" s="8" t="s">
        <v>11</v>
      </c>
      <c r="I6453" s="3" t="s">
        <v>3238</v>
      </c>
    </row>
    <row r="6454" spans="2:9" x14ac:dyDescent="0.2">
      <c r="B6454" s="6" t="s">
        <v>3238</v>
      </c>
      <c r="C6454" s="7" t="s">
        <v>3238</v>
      </c>
      <c r="D6454" s="3" t="s">
        <v>9</v>
      </c>
      <c r="E6454" s="1" t="s">
        <v>3238</v>
      </c>
      <c r="F6454" s="3" t="s">
        <v>3238</v>
      </c>
      <c r="G6454" s="3" t="s">
        <v>10</v>
      </c>
      <c r="H6454" s="8" t="s">
        <v>11</v>
      </c>
      <c r="I6454" s="3" t="s">
        <v>3238</v>
      </c>
    </row>
    <row r="6455" spans="2:9" x14ac:dyDescent="0.2">
      <c r="B6455" s="6" t="s">
        <v>3238</v>
      </c>
      <c r="C6455" s="7" t="s">
        <v>3238</v>
      </c>
      <c r="D6455" s="3" t="s">
        <v>9</v>
      </c>
      <c r="E6455" s="1" t="s">
        <v>3238</v>
      </c>
      <c r="F6455" s="3" t="s">
        <v>3238</v>
      </c>
      <c r="G6455" s="3" t="s">
        <v>10</v>
      </c>
      <c r="H6455" s="8" t="s">
        <v>11</v>
      </c>
      <c r="I6455" s="3" t="s">
        <v>3238</v>
      </c>
    </row>
    <row r="6456" spans="2:9" x14ac:dyDescent="0.2">
      <c r="B6456" s="6" t="s">
        <v>3238</v>
      </c>
      <c r="C6456" s="7" t="s">
        <v>3238</v>
      </c>
      <c r="D6456" s="3" t="s">
        <v>9</v>
      </c>
      <c r="E6456" s="1" t="s">
        <v>3238</v>
      </c>
      <c r="F6456" s="3" t="s">
        <v>3238</v>
      </c>
      <c r="G6456" s="3" t="s">
        <v>10</v>
      </c>
      <c r="H6456" s="8" t="s">
        <v>11</v>
      </c>
      <c r="I6456" s="3" t="s">
        <v>3238</v>
      </c>
    </row>
    <row r="6457" spans="2:9" x14ac:dyDescent="0.2">
      <c r="B6457" s="6" t="s">
        <v>3238</v>
      </c>
      <c r="C6457" s="7" t="s">
        <v>3238</v>
      </c>
      <c r="D6457" s="3" t="s">
        <v>9</v>
      </c>
      <c r="E6457" s="1" t="s">
        <v>3238</v>
      </c>
      <c r="F6457" s="3" t="s">
        <v>3238</v>
      </c>
      <c r="G6457" s="3" t="s">
        <v>10</v>
      </c>
      <c r="H6457" s="8" t="s">
        <v>11</v>
      </c>
      <c r="I6457" s="3" t="s">
        <v>3238</v>
      </c>
    </row>
    <row r="6458" spans="2:9" x14ac:dyDescent="0.2">
      <c r="B6458" s="6" t="s">
        <v>3238</v>
      </c>
      <c r="C6458" s="7" t="s">
        <v>3238</v>
      </c>
      <c r="D6458" s="3" t="s">
        <v>9</v>
      </c>
      <c r="E6458" s="1" t="s">
        <v>3238</v>
      </c>
      <c r="F6458" s="3" t="s">
        <v>3238</v>
      </c>
      <c r="G6458" s="3" t="s">
        <v>10</v>
      </c>
      <c r="H6458" s="8" t="s">
        <v>11</v>
      </c>
      <c r="I6458" s="3" t="s">
        <v>3238</v>
      </c>
    </row>
    <row r="6459" spans="2:9" x14ac:dyDescent="0.2">
      <c r="B6459" s="6" t="s">
        <v>3238</v>
      </c>
      <c r="C6459" s="7" t="s">
        <v>3238</v>
      </c>
      <c r="D6459" s="3" t="s">
        <v>9</v>
      </c>
      <c r="E6459" s="1" t="s">
        <v>3238</v>
      </c>
      <c r="F6459" s="3" t="s">
        <v>3238</v>
      </c>
      <c r="G6459" s="3" t="s">
        <v>10</v>
      </c>
      <c r="H6459" s="8" t="s">
        <v>11</v>
      </c>
      <c r="I6459" s="3" t="s">
        <v>3238</v>
      </c>
    </row>
    <row r="6460" spans="2:9" x14ac:dyDescent="0.2">
      <c r="B6460" s="6" t="s">
        <v>3238</v>
      </c>
      <c r="C6460" s="7" t="s">
        <v>3238</v>
      </c>
      <c r="D6460" s="3" t="s">
        <v>9</v>
      </c>
      <c r="E6460" s="1" t="s">
        <v>3238</v>
      </c>
      <c r="F6460" s="3" t="s">
        <v>3238</v>
      </c>
      <c r="G6460" s="3" t="s">
        <v>10</v>
      </c>
      <c r="H6460" s="8" t="s">
        <v>11</v>
      </c>
      <c r="I6460" s="3" t="s">
        <v>3238</v>
      </c>
    </row>
    <row r="6461" spans="2:9" x14ac:dyDescent="0.2">
      <c r="B6461" s="6" t="s">
        <v>3238</v>
      </c>
      <c r="C6461" s="7" t="s">
        <v>3238</v>
      </c>
      <c r="D6461" s="3" t="s">
        <v>9</v>
      </c>
      <c r="E6461" s="1" t="s">
        <v>3238</v>
      </c>
      <c r="F6461" s="3" t="s">
        <v>3238</v>
      </c>
      <c r="G6461" s="3" t="s">
        <v>10</v>
      </c>
      <c r="H6461" s="8" t="s">
        <v>11</v>
      </c>
      <c r="I6461" s="3" t="s">
        <v>3238</v>
      </c>
    </row>
    <row r="6462" spans="2:9" x14ac:dyDescent="0.2">
      <c r="B6462" s="6" t="s">
        <v>3238</v>
      </c>
      <c r="C6462" s="7" t="s">
        <v>3238</v>
      </c>
      <c r="D6462" s="3" t="s">
        <v>9</v>
      </c>
      <c r="E6462" s="1" t="s">
        <v>3238</v>
      </c>
      <c r="F6462" s="3" t="s">
        <v>3238</v>
      </c>
      <c r="G6462" s="3" t="s">
        <v>10</v>
      </c>
      <c r="H6462" s="8" t="s">
        <v>11</v>
      </c>
      <c r="I6462" s="3" t="s">
        <v>3238</v>
      </c>
    </row>
    <row r="6463" spans="2:9" x14ac:dyDescent="0.2">
      <c r="B6463" s="6" t="s">
        <v>3238</v>
      </c>
      <c r="C6463" s="7" t="s">
        <v>3238</v>
      </c>
      <c r="D6463" s="3" t="s">
        <v>9</v>
      </c>
      <c r="E6463" s="1" t="s">
        <v>3238</v>
      </c>
      <c r="F6463" s="3" t="s">
        <v>3238</v>
      </c>
      <c r="G6463" s="3" t="s">
        <v>10</v>
      </c>
      <c r="H6463" s="8" t="s">
        <v>11</v>
      </c>
      <c r="I6463" s="3" t="s">
        <v>3238</v>
      </c>
    </row>
    <row r="6464" spans="2:9" x14ac:dyDescent="0.2">
      <c r="B6464" s="6" t="s">
        <v>3238</v>
      </c>
      <c r="C6464" s="7" t="s">
        <v>3238</v>
      </c>
      <c r="D6464" s="3" t="s">
        <v>9</v>
      </c>
      <c r="E6464" s="1" t="s">
        <v>3238</v>
      </c>
      <c r="F6464" s="3" t="s">
        <v>3238</v>
      </c>
      <c r="G6464" s="3" t="s">
        <v>10</v>
      </c>
      <c r="H6464" s="8" t="s">
        <v>11</v>
      </c>
      <c r="I6464" s="3" t="s">
        <v>3238</v>
      </c>
    </row>
    <row r="6465" spans="2:9" x14ac:dyDescent="0.2">
      <c r="B6465" s="6" t="s">
        <v>3238</v>
      </c>
      <c r="C6465" s="7" t="s">
        <v>3238</v>
      </c>
      <c r="D6465" s="3" t="s">
        <v>9</v>
      </c>
      <c r="E6465" s="1" t="s">
        <v>3238</v>
      </c>
      <c r="F6465" s="3" t="s">
        <v>3238</v>
      </c>
      <c r="G6465" s="3" t="s">
        <v>10</v>
      </c>
      <c r="H6465" s="8" t="s">
        <v>11</v>
      </c>
      <c r="I6465" s="3" t="s">
        <v>3238</v>
      </c>
    </row>
    <row r="6466" spans="2:9" x14ac:dyDescent="0.2">
      <c r="B6466" s="6" t="s">
        <v>3238</v>
      </c>
      <c r="C6466" s="7" t="s">
        <v>3238</v>
      </c>
      <c r="D6466" s="3" t="s">
        <v>9</v>
      </c>
      <c r="E6466" s="1" t="s">
        <v>3238</v>
      </c>
      <c r="F6466" s="3" t="s">
        <v>3238</v>
      </c>
      <c r="G6466" s="3" t="s">
        <v>10</v>
      </c>
      <c r="H6466" s="8" t="s">
        <v>11</v>
      </c>
      <c r="I6466" s="3" t="s">
        <v>3238</v>
      </c>
    </row>
    <row r="6467" spans="2:9" x14ac:dyDescent="0.2">
      <c r="B6467" s="6" t="s">
        <v>3238</v>
      </c>
      <c r="C6467" s="7" t="s">
        <v>3238</v>
      </c>
      <c r="D6467" s="3" t="s">
        <v>9</v>
      </c>
      <c r="E6467" s="1" t="s">
        <v>3238</v>
      </c>
      <c r="F6467" s="3" t="s">
        <v>3238</v>
      </c>
      <c r="G6467" s="3" t="s">
        <v>10</v>
      </c>
      <c r="H6467" s="8" t="s">
        <v>11</v>
      </c>
      <c r="I6467" s="3" t="s">
        <v>3238</v>
      </c>
    </row>
    <row r="6468" spans="2:9" x14ac:dyDescent="0.2">
      <c r="B6468" s="6" t="s">
        <v>3238</v>
      </c>
      <c r="C6468" s="7" t="s">
        <v>3238</v>
      </c>
      <c r="D6468" s="3" t="s">
        <v>9</v>
      </c>
      <c r="E6468" s="1" t="s">
        <v>3238</v>
      </c>
      <c r="F6468" s="3" t="s">
        <v>3238</v>
      </c>
      <c r="G6468" s="3" t="s">
        <v>10</v>
      </c>
      <c r="H6468" s="8" t="s">
        <v>11</v>
      </c>
      <c r="I6468" s="3" t="s">
        <v>3238</v>
      </c>
    </row>
    <row r="6469" spans="2:9" x14ac:dyDescent="0.2">
      <c r="B6469" s="6" t="s">
        <v>3238</v>
      </c>
      <c r="C6469" s="7" t="s">
        <v>3238</v>
      </c>
      <c r="D6469" s="3" t="s">
        <v>9</v>
      </c>
      <c r="E6469" s="1" t="s">
        <v>3238</v>
      </c>
      <c r="F6469" s="3" t="s">
        <v>3238</v>
      </c>
      <c r="G6469" s="3" t="s">
        <v>10</v>
      </c>
      <c r="H6469" s="8" t="s">
        <v>11</v>
      </c>
      <c r="I6469" s="3" t="s">
        <v>3238</v>
      </c>
    </row>
    <row r="6470" spans="2:9" x14ac:dyDescent="0.2">
      <c r="B6470" s="6" t="s">
        <v>3238</v>
      </c>
      <c r="C6470" s="7" t="s">
        <v>3238</v>
      </c>
      <c r="D6470" s="3" t="s">
        <v>9</v>
      </c>
      <c r="E6470" s="1" t="s">
        <v>3238</v>
      </c>
      <c r="F6470" s="3" t="s">
        <v>3238</v>
      </c>
      <c r="G6470" s="3" t="s">
        <v>10</v>
      </c>
      <c r="H6470" s="8" t="s">
        <v>11</v>
      </c>
      <c r="I6470" s="3" t="s">
        <v>3238</v>
      </c>
    </row>
    <row r="6471" spans="2:9" x14ac:dyDescent="0.2">
      <c r="B6471" s="6" t="s">
        <v>3238</v>
      </c>
      <c r="C6471" s="7" t="s">
        <v>3238</v>
      </c>
      <c r="D6471" s="3" t="s">
        <v>9</v>
      </c>
      <c r="E6471" s="1" t="s">
        <v>3238</v>
      </c>
      <c r="F6471" s="3" t="s">
        <v>3238</v>
      </c>
      <c r="G6471" s="3" t="s">
        <v>10</v>
      </c>
      <c r="H6471" s="8" t="s">
        <v>11</v>
      </c>
      <c r="I6471" s="3" t="s">
        <v>3238</v>
      </c>
    </row>
    <row r="6472" spans="2:9" x14ac:dyDescent="0.2">
      <c r="B6472" s="6" t="s">
        <v>3238</v>
      </c>
      <c r="C6472" s="7" t="s">
        <v>3238</v>
      </c>
      <c r="D6472" s="3" t="s">
        <v>9</v>
      </c>
      <c r="E6472" s="1" t="s">
        <v>3238</v>
      </c>
      <c r="F6472" s="3" t="s">
        <v>3238</v>
      </c>
      <c r="G6472" s="3" t="s">
        <v>10</v>
      </c>
      <c r="H6472" s="8" t="s">
        <v>11</v>
      </c>
      <c r="I6472" s="3" t="s">
        <v>3238</v>
      </c>
    </row>
    <row r="6473" spans="2:9" x14ac:dyDescent="0.2">
      <c r="B6473" s="6" t="s">
        <v>3238</v>
      </c>
      <c r="C6473" s="7" t="s">
        <v>3238</v>
      </c>
      <c r="D6473" s="3" t="s">
        <v>9</v>
      </c>
      <c r="E6473" s="1" t="s">
        <v>3238</v>
      </c>
      <c r="F6473" s="3" t="s">
        <v>3238</v>
      </c>
      <c r="G6473" s="3" t="s">
        <v>10</v>
      </c>
      <c r="H6473" s="8" t="s">
        <v>11</v>
      </c>
      <c r="I6473" s="3" t="s">
        <v>3238</v>
      </c>
    </row>
    <row r="6474" spans="2:9" x14ac:dyDescent="0.2">
      <c r="B6474" s="6" t="s">
        <v>3238</v>
      </c>
      <c r="C6474" s="7" t="s">
        <v>3238</v>
      </c>
      <c r="D6474" s="3" t="s">
        <v>9</v>
      </c>
      <c r="E6474" s="1" t="s">
        <v>3238</v>
      </c>
      <c r="F6474" s="3" t="s">
        <v>3238</v>
      </c>
      <c r="G6474" s="3" t="s">
        <v>10</v>
      </c>
      <c r="H6474" s="8" t="s">
        <v>11</v>
      </c>
      <c r="I6474" s="3" t="s">
        <v>3238</v>
      </c>
    </row>
    <row r="6475" spans="2:9" x14ac:dyDescent="0.2">
      <c r="B6475" s="6" t="s">
        <v>3238</v>
      </c>
      <c r="C6475" s="7" t="s">
        <v>3238</v>
      </c>
      <c r="D6475" s="3" t="s">
        <v>9</v>
      </c>
      <c r="E6475" s="1" t="s">
        <v>3238</v>
      </c>
      <c r="F6475" s="3" t="s">
        <v>3238</v>
      </c>
      <c r="G6475" s="3" t="s">
        <v>10</v>
      </c>
      <c r="H6475" s="8" t="s">
        <v>11</v>
      </c>
      <c r="I6475" s="3" t="s">
        <v>3238</v>
      </c>
    </row>
    <row r="6476" spans="2:9" x14ac:dyDescent="0.2">
      <c r="B6476" s="6" t="s">
        <v>3238</v>
      </c>
      <c r="C6476" s="7" t="s">
        <v>3238</v>
      </c>
      <c r="D6476" s="3" t="s">
        <v>9</v>
      </c>
      <c r="E6476" s="1" t="s">
        <v>3238</v>
      </c>
      <c r="F6476" s="3" t="s">
        <v>3238</v>
      </c>
      <c r="G6476" s="3" t="s">
        <v>10</v>
      </c>
      <c r="H6476" s="8" t="s">
        <v>11</v>
      </c>
      <c r="I6476" s="3" t="s">
        <v>3238</v>
      </c>
    </row>
    <row r="6477" spans="2:9" x14ac:dyDescent="0.2">
      <c r="B6477" s="6" t="s">
        <v>3238</v>
      </c>
      <c r="C6477" s="7" t="s">
        <v>3238</v>
      </c>
      <c r="D6477" s="3" t="s">
        <v>9</v>
      </c>
      <c r="E6477" s="1" t="s">
        <v>3238</v>
      </c>
      <c r="F6477" s="3" t="s">
        <v>3238</v>
      </c>
      <c r="G6477" s="3" t="s">
        <v>10</v>
      </c>
      <c r="H6477" s="8" t="s">
        <v>11</v>
      </c>
      <c r="I6477" s="3" t="s">
        <v>3238</v>
      </c>
    </row>
    <row r="6478" spans="2:9" x14ac:dyDescent="0.2">
      <c r="B6478" s="6" t="s">
        <v>3238</v>
      </c>
      <c r="C6478" s="7" t="s">
        <v>3238</v>
      </c>
      <c r="D6478" s="3" t="s">
        <v>9</v>
      </c>
      <c r="E6478" s="1" t="s">
        <v>3238</v>
      </c>
      <c r="F6478" s="3" t="s">
        <v>3238</v>
      </c>
      <c r="G6478" s="3" t="s">
        <v>10</v>
      </c>
      <c r="H6478" s="8" t="s">
        <v>11</v>
      </c>
      <c r="I6478" s="3" t="s">
        <v>3238</v>
      </c>
    </row>
    <row r="6479" spans="2:9" x14ac:dyDescent="0.2">
      <c r="B6479" s="6" t="s">
        <v>3238</v>
      </c>
      <c r="C6479" s="7" t="s">
        <v>3238</v>
      </c>
      <c r="D6479" s="3" t="s">
        <v>9</v>
      </c>
      <c r="E6479" s="1" t="s">
        <v>3238</v>
      </c>
      <c r="F6479" s="3" t="s">
        <v>3238</v>
      </c>
      <c r="G6479" s="3" t="s">
        <v>10</v>
      </c>
      <c r="H6479" s="8" t="s">
        <v>11</v>
      </c>
      <c r="I6479" s="3" t="s">
        <v>3238</v>
      </c>
    </row>
    <row r="6480" spans="2:9" x14ac:dyDescent="0.2">
      <c r="B6480" s="6" t="s">
        <v>3238</v>
      </c>
      <c r="C6480" s="7" t="s">
        <v>3238</v>
      </c>
      <c r="D6480" s="3" t="s">
        <v>9</v>
      </c>
      <c r="E6480" s="1" t="s">
        <v>3238</v>
      </c>
      <c r="F6480" s="3" t="s">
        <v>3238</v>
      </c>
      <c r="G6480" s="3" t="s">
        <v>10</v>
      </c>
      <c r="H6480" s="8" t="s">
        <v>11</v>
      </c>
      <c r="I6480" s="3" t="s">
        <v>3238</v>
      </c>
    </row>
    <row r="6481" spans="2:9" x14ac:dyDescent="0.2">
      <c r="B6481" s="6" t="s">
        <v>3238</v>
      </c>
      <c r="C6481" s="7" t="s">
        <v>3238</v>
      </c>
      <c r="D6481" s="3" t="s">
        <v>9</v>
      </c>
      <c r="E6481" s="1" t="s">
        <v>3238</v>
      </c>
      <c r="F6481" s="3" t="s">
        <v>3238</v>
      </c>
      <c r="G6481" s="3" t="s">
        <v>10</v>
      </c>
      <c r="H6481" s="8" t="s">
        <v>11</v>
      </c>
      <c r="I6481" s="3" t="s">
        <v>3238</v>
      </c>
    </row>
    <row r="6482" spans="2:9" x14ac:dyDescent="0.2">
      <c r="B6482" s="6" t="s">
        <v>3238</v>
      </c>
      <c r="C6482" s="7" t="s">
        <v>3238</v>
      </c>
      <c r="D6482" s="3" t="s">
        <v>9</v>
      </c>
      <c r="E6482" s="1" t="s">
        <v>3238</v>
      </c>
      <c r="F6482" s="3" t="s">
        <v>3238</v>
      </c>
      <c r="G6482" s="3" t="s">
        <v>10</v>
      </c>
      <c r="H6482" s="8" t="s">
        <v>11</v>
      </c>
      <c r="I6482" s="3" t="s">
        <v>3238</v>
      </c>
    </row>
    <row r="6483" spans="2:9" x14ac:dyDescent="0.2">
      <c r="B6483" s="6" t="s">
        <v>3238</v>
      </c>
      <c r="C6483" s="7" t="s">
        <v>3238</v>
      </c>
      <c r="D6483" s="3" t="s">
        <v>9</v>
      </c>
      <c r="E6483" s="1" t="s">
        <v>3238</v>
      </c>
      <c r="F6483" s="3" t="s">
        <v>3238</v>
      </c>
      <c r="G6483" s="3" t="s">
        <v>10</v>
      </c>
      <c r="H6483" s="8" t="s">
        <v>11</v>
      </c>
      <c r="I6483" s="3" t="s">
        <v>3238</v>
      </c>
    </row>
    <row r="6484" spans="2:9" x14ac:dyDescent="0.2">
      <c r="B6484" s="6" t="s">
        <v>3238</v>
      </c>
      <c r="C6484" s="7" t="s">
        <v>3238</v>
      </c>
      <c r="D6484" s="3" t="s">
        <v>9</v>
      </c>
      <c r="E6484" s="1" t="s">
        <v>3238</v>
      </c>
      <c r="F6484" s="3" t="s">
        <v>3238</v>
      </c>
      <c r="G6484" s="3" t="s">
        <v>10</v>
      </c>
      <c r="H6484" s="8" t="s">
        <v>11</v>
      </c>
      <c r="I6484" s="3" t="s">
        <v>3238</v>
      </c>
    </row>
    <row r="6485" spans="2:9" x14ac:dyDescent="0.2">
      <c r="B6485" s="6" t="s">
        <v>3238</v>
      </c>
      <c r="C6485" s="7" t="s">
        <v>3238</v>
      </c>
      <c r="D6485" s="3" t="s">
        <v>9</v>
      </c>
      <c r="E6485" s="1" t="s">
        <v>3238</v>
      </c>
      <c r="F6485" s="3" t="s">
        <v>3238</v>
      </c>
      <c r="G6485" s="3" t="s">
        <v>10</v>
      </c>
      <c r="H6485" s="8" t="s">
        <v>11</v>
      </c>
      <c r="I6485" s="3" t="s">
        <v>3238</v>
      </c>
    </row>
    <row r="6486" spans="2:9" x14ac:dyDescent="0.2">
      <c r="B6486" s="6" t="s">
        <v>3238</v>
      </c>
      <c r="C6486" s="7" t="s">
        <v>3238</v>
      </c>
      <c r="D6486" s="3" t="s">
        <v>9</v>
      </c>
      <c r="E6486" s="1" t="s">
        <v>3238</v>
      </c>
      <c r="F6486" s="3" t="s">
        <v>3238</v>
      </c>
      <c r="G6486" s="3" t="s">
        <v>10</v>
      </c>
      <c r="H6486" s="8" t="s">
        <v>11</v>
      </c>
      <c r="I6486" s="3" t="s">
        <v>3238</v>
      </c>
    </row>
    <row r="6487" spans="2:9" x14ac:dyDescent="0.2">
      <c r="B6487" s="6" t="s">
        <v>3238</v>
      </c>
      <c r="C6487" s="7" t="s">
        <v>3238</v>
      </c>
      <c r="D6487" s="3" t="s">
        <v>9</v>
      </c>
      <c r="E6487" s="1" t="s">
        <v>3238</v>
      </c>
      <c r="F6487" s="3" t="s">
        <v>3238</v>
      </c>
      <c r="G6487" s="3" t="s">
        <v>10</v>
      </c>
      <c r="H6487" s="8" t="s">
        <v>11</v>
      </c>
      <c r="I6487" s="3" t="s">
        <v>3238</v>
      </c>
    </row>
    <row r="6488" spans="2:9" x14ac:dyDescent="0.2">
      <c r="B6488" s="6" t="s">
        <v>3238</v>
      </c>
      <c r="C6488" s="7" t="s">
        <v>3238</v>
      </c>
      <c r="D6488" s="3" t="s">
        <v>9</v>
      </c>
      <c r="E6488" s="1" t="s">
        <v>3238</v>
      </c>
      <c r="F6488" s="3" t="s">
        <v>3238</v>
      </c>
      <c r="G6488" s="3" t="s">
        <v>10</v>
      </c>
      <c r="H6488" s="8" t="s">
        <v>11</v>
      </c>
      <c r="I6488" s="3" t="s">
        <v>3238</v>
      </c>
    </row>
    <row r="6489" spans="2:9" x14ac:dyDescent="0.2">
      <c r="B6489" s="6" t="s">
        <v>3238</v>
      </c>
      <c r="C6489" s="7" t="s">
        <v>3238</v>
      </c>
      <c r="D6489" s="3" t="s">
        <v>9</v>
      </c>
      <c r="E6489" s="1" t="s">
        <v>3238</v>
      </c>
      <c r="F6489" s="3" t="s">
        <v>3238</v>
      </c>
      <c r="G6489" s="3" t="s">
        <v>10</v>
      </c>
      <c r="H6489" s="8" t="s">
        <v>11</v>
      </c>
      <c r="I6489" s="3" t="s">
        <v>3238</v>
      </c>
    </row>
    <row r="6490" spans="2:9" x14ac:dyDescent="0.2">
      <c r="B6490" s="6" t="s">
        <v>3238</v>
      </c>
      <c r="C6490" s="7" t="s">
        <v>3238</v>
      </c>
      <c r="D6490" s="3" t="s">
        <v>9</v>
      </c>
      <c r="E6490" s="1" t="s">
        <v>3238</v>
      </c>
      <c r="F6490" s="3" t="s">
        <v>3238</v>
      </c>
      <c r="G6490" s="3" t="s">
        <v>10</v>
      </c>
      <c r="H6490" s="8" t="s">
        <v>11</v>
      </c>
      <c r="I6490" s="3" t="s">
        <v>3238</v>
      </c>
    </row>
    <row r="6491" spans="2:9" x14ac:dyDescent="0.2">
      <c r="B6491" s="6" t="s">
        <v>3238</v>
      </c>
      <c r="C6491" s="7" t="s">
        <v>3238</v>
      </c>
      <c r="D6491" s="3" t="s">
        <v>9</v>
      </c>
      <c r="E6491" s="1" t="s">
        <v>3238</v>
      </c>
      <c r="F6491" s="3" t="s">
        <v>3238</v>
      </c>
      <c r="G6491" s="3" t="s">
        <v>10</v>
      </c>
      <c r="H6491" s="8" t="s">
        <v>11</v>
      </c>
      <c r="I6491" s="3" t="s">
        <v>3238</v>
      </c>
    </row>
    <row r="6492" spans="2:9" x14ac:dyDescent="0.2">
      <c r="B6492" s="6" t="s">
        <v>3238</v>
      </c>
      <c r="C6492" s="7" t="s">
        <v>3238</v>
      </c>
      <c r="D6492" s="3" t="s">
        <v>9</v>
      </c>
      <c r="E6492" s="1" t="s">
        <v>3238</v>
      </c>
      <c r="F6492" s="3" t="s">
        <v>3238</v>
      </c>
      <c r="G6492" s="3" t="s">
        <v>10</v>
      </c>
      <c r="H6492" s="8" t="s">
        <v>11</v>
      </c>
      <c r="I6492" s="3" t="s">
        <v>3238</v>
      </c>
    </row>
    <row r="6493" spans="2:9" x14ac:dyDescent="0.2">
      <c r="B6493" s="6" t="s">
        <v>3238</v>
      </c>
      <c r="C6493" s="7" t="s">
        <v>3238</v>
      </c>
      <c r="D6493" s="3" t="s">
        <v>9</v>
      </c>
      <c r="E6493" s="1" t="s">
        <v>3238</v>
      </c>
      <c r="F6493" s="3" t="s">
        <v>3238</v>
      </c>
      <c r="G6493" s="3" t="s">
        <v>10</v>
      </c>
      <c r="H6493" s="8" t="s">
        <v>11</v>
      </c>
      <c r="I6493" s="3" t="s">
        <v>3238</v>
      </c>
    </row>
    <row r="6494" spans="2:9" x14ac:dyDescent="0.2">
      <c r="B6494" s="6" t="s">
        <v>3238</v>
      </c>
      <c r="C6494" s="7" t="s">
        <v>3238</v>
      </c>
      <c r="D6494" s="3" t="s">
        <v>9</v>
      </c>
      <c r="E6494" s="1" t="s">
        <v>3238</v>
      </c>
      <c r="F6494" s="3" t="s">
        <v>3238</v>
      </c>
      <c r="G6494" s="3" t="s">
        <v>10</v>
      </c>
      <c r="H6494" s="8" t="s">
        <v>11</v>
      </c>
      <c r="I6494" s="3" t="s">
        <v>3238</v>
      </c>
    </row>
    <row r="6495" spans="2:9" x14ac:dyDescent="0.2">
      <c r="B6495" s="6" t="s">
        <v>3238</v>
      </c>
      <c r="C6495" s="7" t="s">
        <v>3238</v>
      </c>
      <c r="D6495" s="3" t="s">
        <v>9</v>
      </c>
      <c r="E6495" s="1" t="s">
        <v>3238</v>
      </c>
      <c r="F6495" s="3" t="s">
        <v>3238</v>
      </c>
      <c r="G6495" s="3" t="s">
        <v>10</v>
      </c>
      <c r="H6495" s="8" t="s">
        <v>11</v>
      </c>
      <c r="I6495" s="3" t="s">
        <v>3238</v>
      </c>
    </row>
    <row r="6496" spans="2:9" x14ac:dyDescent="0.2">
      <c r="B6496" s="6" t="s">
        <v>3238</v>
      </c>
      <c r="C6496" s="7" t="s">
        <v>3238</v>
      </c>
      <c r="D6496" s="3" t="s">
        <v>9</v>
      </c>
      <c r="E6496" s="1" t="s">
        <v>3238</v>
      </c>
      <c r="F6496" s="3" t="s">
        <v>3238</v>
      </c>
      <c r="G6496" s="3" t="s">
        <v>10</v>
      </c>
      <c r="H6496" s="8" t="s">
        <v>11</v>
      </c>
      <c r="I6496" s="3" t="s">
        <v>3238</v>
      </c>
    </row>
    <row r="6497" spans="2:9" x14ac:dyDescent="0.2">
      <c r="B6497" s="6" t="s">
        <v>3238</v>
      </c>
      <c r="C6497" s="7" t="s">
        <v>3238</v>
      </c>
      <c r="D6497" s="3" t="s">
        <v>9</v>
      </c>
      <c r="E6497" s="1" t="s">
        <v>3238</v>
      </c>
      <c r="F6497" s="3" t="s">
        <v>3238</v>
      </c>
      <c r="G6497" s="3" t="s">
        <v>10</v>
      </c>
      <c r="H6497" s="8" t="s">
        <v>11</v>
      </c>
      <c r="I6497" s="3" t="s">
        <v>3238</v>
      </c>
    </row>
    <row r="6498" spans="2:9" x14ac:dyDescent="0.2">
      <c r="B6498" s="6" t="s">
        <v>3238</v>
      </c>
      <c r="C6498" s="7" t="s">
        <v>3238</v>
      </c>
      <c r="D6498" s="3" t="s">
        <v>9</v>
      </c>
      <c r="E6498" s="1" t="s">
        <v>3238</v>
      </c>
      <c r="F6498" s="3" t="s">
        <v>3238</v>
      </c>
      <c r="G6498" s="3" t="s">
        <v>10</v>
      </c>
      <c r="H6498" s="8" t="s">
        <v>11</v>
      </c>
      <c r="I6498" s="3" t="s">
        <v>3238</v>
      </c>
    </row>
    <row r="6499" spans="2:9" x14ac:dyDescent="0.2">
      <c r="B6499" s="6" t="s">
        <v>3238</v>
      </c>
      <c r="C6499" s="7" t="s">
        <v>3238</v>
      </c>
      <c r="D6499" s="3" t="s">
        <v>9</v>
      </c>
      <c r="E6499" s="1" t="s">
        <v>3238</v>
      </c>
      <c r="F6499" s="3" t="s">
        <v>3238</v>
      </c>
      <c r="G6499" s="3" t="s">
        <v>10</v>
      </c>
      <c r="H6499" s="8" t="s">
        <v>11</v>
      </c>
      <c r="I6499" s="3" t="s">
        <v>3238</v>
      </c>
    </row>
    <row r="6500" spans="2:9" x14ac:dyDescent="0.2">
      <c r="B6500" s="6" t="s">
        <v>3238</v>
      </c>
      <c r="C6500" s="7" t="s">
        <v>3238</v>
      </c>
      <c r="D6500" s="3" t="s">
        <v>9</v>
      </c>
      <c r="E6500" s="1" t="s">
        <v>3238</v>
      </c>
      <c r="F6500" s="3" t="s">
        <v>3238</v>
      </c>
      <c r="G6500" s="3" t="s">
        <v>10</v>
      </c>
      <c r="H6500" s="8" t="s">
        <v>11</v>
      </c>
      <c r="I6500" s="3" t="s">
        <v>3238</v>
      </c>
    </row>
    <row r="6501" spans="2:9" x14ac:dyDescent="0.2">
      <c r="B6501" s="6" t="s">
        <v>3238</v>
      </c>
      <c r="C6501" s="7" t="s">
        <v>3238</v>
      </c>
      <c r="D6501" s="3" t="s">
        <v>9</v>
      </c>
      <c r="E6501" s="1" t="s">
        <v>3238</v>
      </c>
      <c r="F6501" s="3" t="s">
        <v>3238</v>
      </c>
      <c r="G6501" s="3" t="s">
        <v>10</v>
      </c>
      <c r="H6501" s="8" t="s">
        <v>11</v>
      </c>
      <c r="I6501" s="3" t="s">
        <v>3238</v>
      </c>
    </row>
    <row r="6502" spans="2:9" x14ac:dyDescent="0.2">
      <c r="B6502" s="6" t="s">
        <v>3238</v>
      </c>
      <c r="C6502" s="7" t="s">
        <v>3238</v>
      </c>
      <c r="D6502" s="3" t="s">
        <v>9</v>
      </c>
      <c r="E6502" s="1" t="s">
        <v>3238</v>
      </c>
      <c r="F6502" s="3" t="s">
        <v>3238</v>
      </c>
      <c r="G6502" s="3" t="s">
        <v>10</v>
      </c>
      <c r="H6502" s="8" t="s">
        <v>11</v>
      </c>
      <c r="I6502" s="3" t="s">
        <v>3238</v>
      </c>
    </row>
    <row r="6503" spans="2:9" x14ac:dyDescent="0.2">
      <c r="B6503" s="6" t="s">
        <v>3238</v>
      </c>
      <c r="C6503" s="7" t="s">
        <v>3238</v>
      </c>
      <c r="D6503" s="3" t="s">
        <v>9</v>
      </c>
      <c r="E6503" s="1" t="s">
        <v>3238</v>
      </c>
      <c r="F6503" s="3" t="s">
        <v>3238</v>
      </c>
      <c r="G6503" s="3" t="s">
        <v>10</v>
      </c>
      <c r="H6503" s="8" t="s">
        <v>11</v>
      </c>
      <c r="I6503" s="3" t="s">
        <v>3238</v>
      </c>
    </row>
    <row r="6504" spans="2:9" x14ac:dyDescent="0.2">
      <c r="B6504" s="6" t="s">
        <v>3238</v>
      </c>
      <c r="C6504" s="7" t="s">
        <v>3238</v>
      </c>
      <c r="D6504" s="3" t="s">
        <v>9</v>
      </c>
      <c r="E6504" s="1" t="s">
        <v>3238</v>
      </c>
      <c r="F6504" s="3" t="s">
        <v>3238</v>
      </c>
      <c r="G6504" s="3" t="s">
        <v>10</v>
      </c>
      <c r="H6504" s="8" t="s">
        <v>11</v>
      </c>
      <c r="I6504" s="3" t="s">
        <v>3238</v>
      </c>
    </row>
    <row r="6505" spans="2:9" x14ac:dyDescent="0.2">
      <c r="B6505" s="6" t="s">
        <v>3238</v>
      </c>
      <c r="C6505" s="7" t="s">
        <v>3238</v>
      </c>
      <c r="D6505" s="3" t="s">
        <v>9</v>
      </c>
      <c r="E6505" s="1" t="s">
        <v>3238</v>
      </c>
      <c r="F6505" s="3" t="s">
        <v>3238</v>
      </c>
      <c r="G6505" s="3" t="s">
        <v>10</v>
      </c>
      <c r="H6505" s="8" t="s">
        <v>11</v>
      </c>
      <c r="I6505" s="3" t="s">
        <v>3238</v>
      </c>
    </row>
    <row r="6506" spans="2:9" x14ac:dyDescent="0.2">
      <c r="B6506" s="6" t="s">
        <v>3238</v>
      </c>
      <c r="C6506" s="7" t="s">
        <v>3238</v>
      </c>
      <c r="D6506" s="3" t="s">
        <v>9</v>
      </c>
      <c r="E6506" s="1" t="s">
        <v>3238</v>
      </c>
      <c r="F6506" s="3" t="s">
        <v>3238</v>
      </c>
      <c r="G6506" s="3" t="s">
        <v>10</v>
      </c>
      <c r="H6506" s="8" t="s">
        <v>11</v>
      </c>
      <c r="I6506" s="3" t="s">
        <v>3238</v>
      </c>
    </row>
    <row r="6507" spans="2:9" x14ac:dyDescent="0.2">
      <c r="B6507" s="6" t="s">
        <v>3238</v>
      </c>
      <c r="C6507" s="7" t="s">
        <v>3238</v>
      </c>
      <c r="D6507" s="3" t="s">
        <v>9</v>
      </c>
      <c r="E6507" s="1" t="s">
        <v>3238</v>
      </c>
      <c r="F6507" s="3" t="s">
        <v>3238</v>
      </c>
      <c r="G6507" s="3" t="s">
        <v>10</v>
      </c>
      <c r="H6507" s="8" t="s">
        <v>11</v>
      </c>
      <c r="I6507" s="3" t="s">
        <v>3238</v>
      </c>
    </row>
    <row r="6508" spans="2:9" x14ac:dyDescent="0.2">
      <c r="B6508" s="6" t="s">
        <v>3238</v>
      </c>
      <c r="C6508" s="7" t="s">
        <v>3238</v>
      </c>
      <c r="D6508" s="3" t="s">
        <v>9</v>
      </c>
      <c r="E6508" s="1" t="s">
        <v>3238</v>
      </c>
      <c r="F6508" s="3" t="s">
        <v>3238</v>
      </c>
      <c r="G6508" s="3" t="s">
        <v>10</v>
      </c>
      <c r="H6508" s="8" t="s">
        <v>11</v>
      </c>
      <c r="I6508" s="3" t="s">
        <v>3238</v>
      </c>
    </row>
    <row r="6509" spans="2:9" x14ac:dyDescent="0.2">
      <c r="B6509" s="6" t="s">
        <v>3238</v>
      </c>
      <c r="C6509" s="7" t="s">
        <v>3238</v>
      </c>
      <c r="D6509" s="3" t="s">
        <v>9</v>
      </c>
      <c r="E6509" s="1" t="s">
        <v>3238</v>
      </c>
      <c r="F6509" s="3" t="s">
        <v>3238</v>
      </c>
      <c r="G6509" s="3" t="s">
        <v>10</v>
      </c>
      <c r="H6509" s="8" t="s">
        <v>11</v>
      </c>
      <c r="I6509" s="3" t="s">
        <v>3238</v>
      </c>
    </row>
    <row r="6510" spans="2:9" x14ac:dyDescent="0.2">
      <c r="B6510" s="6" t="s">
        <v>3238</v>
      </c>
      <c r="C6510" s="7" t="s">
        <v>3238</v>
      </c>
      <c r="D6510" s="3" t="s">
        <v>9</v>
      </c>
      <c r="E6510" s="1" t="s">
        <v>3238</v>
      </c>
      <c r="F6510" s="3" t="s">
        <v>3238</v>
      </c>
      <c r="G6510" s="3" t="s">
        <v>10</v>
      </c>
      <c r="H6510" s="8" t="s">
        <v>11</v>
      </c>
      <c r="I6510" s="3" t="s">
        <v>3238</v>
      </c>
    </row>
    <row r="6511" spans="2:9" x14ac:dyDescent="0.2">
      <c r="B6511" s="6" t="s">
        <v>3238</v>
      </c>
      <c r="C6511" s="7" t="s">
        <v>3238</v>
      </c>
      <c r="D6511" s="3" t="s">
        <v>9</v>
      </c>
      <c r="E6511" s="1" t="s">
        <v>3238</v>
      </c>
      <c r="F6511" s="3" t="s">
        <v>3238</v>
      </c>
      <c r="G6511" s="3" t="s">
        <v>10</v>
      </c>
      <c r="H6511" s="8" t="s">
        <v>11</v>
      </c>
      <c r="I6511" s="3" t="s">
        <v>3238</v>
      </c>
    </row>
    <row r="6512" spans="2:9" x14ac:dyDescent="0.2">
      <c r="B6512" s="6" t="s">
        <v>3238</v>
      </c>
      <c r="C6512" s="7" t="s">
        <v>3238</v>
      </c>
      <c r="D6512" s="3" t="s">
        <v>9</v>
      </c>
      <c r="E6512" s="1" t="s">
        <v>3238</v>
      </c>
      <c r="F6512" s="3" t="s">
        <v>3238</v>
      </c>
      <c r="G6512" s="3" t="s">
        <v>10</v>
      </c>
      <c r="H6512" s="8" t="s">
        <v>11</v>
      </c>
      <c r="I6512" s="3" t="s">
        <v>3238</v>
      </c>
    </row>
    <row r="6513" spans="2:9" x14ac:dyDescent="0.2">
      <c r="B6513" s="6" t="s">
        <v>3238</v>
      </c>
      <c r="C6513" s="7" t="s">
        <v>3238</v>
      </c>
      <c r="D6513" s="3" t="s">
        <v>9</v>
      </c>
      <c r="E6513" s="1" t="s">
        <v>3238</v>
      </c>
      <c r="F6513" s="3" t="s">
        <v>3238</v>
      </c>
      <c r="G6513" s="3" t="s">
        <v>10</v>
      </c>
      <c r="H6513" s="8" t="s">
        <v>11</v>
      </c>
      <c r="I6513" s="3" t="s">
        <v>3238</v>
      </c>
    </row>
    <row r="6514" spans="2:9" x14ac:dyDescent="0.2">
      <c r="B6514" s="6" t="s">
        <v>3238</v>
      </c>
      <c r="C6514" s="7" t="s">
        <v>3238</v>
      </c>
      <c r="D6514" s="3" t="s">
        <v>9</v>
      </c>
      <c r="E6514" s="1" t="s">
        <v>3238</v>
      </c>
      <c r="F6514" s="3" t="s">
        <v>3238</v>
      </c>
      <c r="G6514" s="3" t="s">
        <v>10</v>
      </c>
      <c r="H6514" s="8" t="s">
        <v>11</v>
      </c>
      <c r="I6514" s="3" t="s">
        <v>3238</v>
      </c>
    </row>
    <row r="6515" spans="2:9" x14ac:dyDescent="0.2">
      <c r="B6515" s="6" t="s">
        <v>3238</v>
      </c>
      <c r="C6515" s="7" t="s">
        <v>3238</v>
      </c>
      <c r="D6515" s="3" t="s">
        <v>9</v>
      </c>
      <c r="E6515" s="1" t="s">
        <v>3238</v>
      </c>
      <c r="F6515" s="3" t="s">
        <v>3238</v>
      </c>
      <c r="G6515" s="3" t="s">
        <v>10</v>
      </c>
      <c r="H6515" s="8" t="s">
        <v>11</v>
      </c>
      <c r="I6515" s="3" t="s">
        <v>3238</v>
      </c>
    </row>
    <row r="6516" spans="2:9" x14ac:dyDescent="0.2">
      <c r="B6516" s="6" t="s">
        <v>3238</v>
      </c>
      <c r="C6516" s="7" t="s">
        <v>3238</v>
      </c>
      <c r="D6516" s="3" t="s">
        <v>9</v>
      </c>
      <c r="E6516" s="1" t="s">
        <v>3238</v>
      </c>
      <c r="F6516" s="3" t="s">
        <v>3238</v>
      </c>
      <c r="G6516" s="3" t="s">
        <v>10</v>
      </c>
      <c r="H6516" s="8" t="s">
        <v>11</v>
      </c>
      <c r="I6516" s="3" t="s">
        <v>3238</v>
      </c>
    </row>
    <row r="6517" spans="2:9" x14ac:dyDescent="0.2">
      <c r="B6517" s="6" t="s">
        <v>3238</v>
      </c>
      <c r="C6517" s="7" t="s">
        <v>3238</v>
      </c>
      <c r="D6517" s="3" t="s">
        <v>9</v>
      </c>
      <c r="E6517" s="1" t="s">
        <v>3238</v>
      </c>
      <c r="F6517" s="3" t="s">
        <v>3238</v>
      </c>
      <c r="G6517" s="3" t="s">
        <v>10</v>
      </c>
      <c r="H6517" s="8" t="s">
        <v>11</v>
      </c>
      <c r="I6517" s="3" t="s">
        <v>3238</v>
      </c>
    </row>
    <row r="6518" spans="2:9" x14ac:dyDescent="0.2">
      <c r="B6518" s="6" t="s">
        <v>3238</v>
      </c>
      <c r="C6518" s="7" t="s">
        <v>3238</v>
      </c>
      <c r="D6518" s="3" t="s">
        <v>9</v>
      </c>
      <c r="E6518" s="1" t="s">
        <v>3238</v>
      </c>
      <c r="F6518" s="3" t="s">
        <v>3238</v>
      </c>
      <c r="G6518" s="3" t="s">
        <v>10</v>
      </c>
      <c r="H6518" s="8" t="s">
        <v>11</v>
      </c>
      <c r="I6518" s="3" t="s">
        <v>3238</v>
      </c>
    </row>
    <row r="6519" spans="2:9" x14ac:dyDescent="0.2">
      <c r="B6519" s="6" t="s">
        <v>3238</v>
      </c>
      <c r="C6519" s="7" t="s">
        <v>3238</v>
      </c>
      <c r="D6519" s="3" t="s">
        <v>9</v>
      </c>
      <c r="E6519" s="1" t="s">
        <v>3238</v>
      </c>
      <c r="F6519" s="3" t="s">
        <v>3238</v>
      </c>
      <c r="G6519" s="3" t="s">
        <v>10</v>
      </c>
      <c r="H6519" s="8" t="s">
        <v>11</v>
      </c>
      <c r="I6519" s="3" t="s">
        <v>3238</v>
      </c>
    </row>
    <row r="6520" spans="2:9" x14ac:dyDescent="0.2">
      <c r="B6520" s="6" t="s">
        <v>3238</v>
      </c>
      <c r="C6520" s="7" t="s">
        <v>3238</v>
      </c>
      <c r="D6520" s="3" t="s">
        <v>9</v>
      </c>
      <c r="E6520" s="1" t="s">
        <v>3238</v>
      </c>
      <c r="F6520" s="3" t="s">
        <v>3238</v>
      </c>
      <c r="G6520" s="3" t="s">
        <v>10</v>
      </c>
      <c r="H6520" s="8" t="s">
        <v>11</v>
      </c>
      <c r="I6520" s="3" t="s">
        <v>3238</v>
      </c>
    </row>
    <row r="6521" spans="2:9" x14ac:dyDescent="0.2">
      <c r="B6521" s="6" t="s">
        <v>3238</v>
      </c>
      <c r="C6521" s="7" t="s">
        <v>3238</v>
      </c>
      <c r="D6521" s="3" t="s">
        <v>9</v>
      </c>
      <c r="E6521" s="1" t="s">
        <v>3238</v>
      </c>
      <c r="F6521" s="3" t="s">
        <v>3238</v>
      </c>
      <c r="G6521" s="3" t="s">
        <v>10</v>
      </c>
      <c r="H6521" s="8" t="s">
        <v>11</v>
      </c>
      <c r="I6521" s="3" t="s">
        <v>3238</v>
      </c>
    </row>
    <row r="6522" spans="2:9" x14ac:dyDescent="0.2">
      <c r="B6522" s="6" t="s">
        <v>3238</v>
      </c>
      <c r="C6522" s="7" t="s">
        <v>3238</v>
      </c>
      <c r="D6522" s="3" t="s">
        <v>9</v>
      </c>
      <c r="E6522" s="1" t="s">
        <v>3238</v>
      </c>
      <c r="F6522" s="3" t="s">
        <v>3238</v>
      </c>
      <c r="G6522" s="3" t="s">
        <v>10</v>
      </c>
      <c r="H6522" s="8" t="s">
        <v>11</v>
      </c>
      <c r="I6522" s="3" t="s">
        <v>3238</v>
      </c>
    </row>
    <row r="6523" spans="2:9" x14ac:dyDescent="0.2">
      <c r="B6523" s="6" t="s">
        <v>3238</v>
      </c>
      <c r="C6523" s="7" t="s">
        <v>3238</v>
      </c>
      <c r="D6523" s="3" t="s">
        <v>9</v>
      </c>
      <c r="E6523" s="1" t="s">
        <v>3238</v>
      </c>
      <c r="F6523" s="3" t="s">
        <v>3238</v>
      </c>
      <c r="G6523" s="3" t="s">
        <v>10</v>
      </c>
      <c r="H6523" s="8" t="s">
        <v>11</v>
      </c>
      <c r="I6523" s="3" t="s">
        <v>3238</v>
      </c>
    </row>
    <row r="6524" spans="2:9" x14ac:dyDescent="0.2">
      <c r="B6524" s="6" t="s">
        <v>3238</v>
      </c>
      <c r="C6524" s="7" t="s">
        <v>3238</v>
      </c>
      <c r="D6524" s="3" t="s">
        <v>9</v>
      </c>
      <c r="E6524" s="1" t="s">
        <v>3238</v>
      </c>
      <c r="F6524" s="3" t="s">
        <v>3238</v>
      </c>
      <c r="G6524" s="3" t="s">
        <v>10</v>
      </c>
      <c r="H6524" s="8" t="s">
        <v>11</v>
      </c>
      <c r="I6524" s="3" t="s">
        <v>3238</v>
      </c>
    </row>
    <row r="6525" spans="2:9" x14ac:dyDescent="0.2">
      <c r="B6525" s="6" t="s">
        <v>3238</v>
      </c>
      <c r="C6525" s="7" t="s">
        <v>3238</v>
      </c>
      <c r="D6525" s="3" t="s">
        <v>9</v>
      </c>
      <c r="E6525" s="1" t="s">
        <v>3238</v>
      </c>
      <c r="F6525" s="3" t="s">
        <v>3238</v>
      </c>
      <c r="G6525" s="3" t="s">
        <v>10</v>
      </c>
      <c r="H6525" s="8" t="s">
        <v>11</v>
      </c>
      <c r="I6525" s="3" t="s">
        <v>3238</v>
      </c>
    </row>
    <row r="6526" spans="2:9" x14ac:dyDescent="0.2">
      <c r="B6526" s="6" t="s">
        <v>3238</v>
      </c>
      <c r="C6526" s="7" t="s">
        <v>3238</v>
      </c>
      <c r="D6526" s="3" t="s">
        <v>9</v>
      </c>
      <c r="E6526" s="1" t="s">
        <v>3238</v>
      </c>
      <c r="F6526" s="3" t="s">
        <v>3238</v>
      </c>
      <c r="G6526" s="3" t="s">
        <v>10</v>
      </c>
      <c r="H6526" s="8" t="s">
        <v>11</v>
      </c>
      <c r="I6526" s="3" t="s">
        <v>3238</v>
      </c>
    </row>
    <row r="6527" spans="2:9" x14ac:dyDescent="0.2">
      <c r="B6527" s="6" t="s">
        <v>3238</v>
      </c>
      <c r="C6527" s="7" t="s">
        <v>3238</v>
      </c>
      <c r="D6527" s="3" t="s">
        <v>9</v>
      </c>
      <c r="E6527" s="1" t="s">
        <v>3238</v>
      </c>
      <c r="F6527" s="3" t="s">
        <v>3238</v>
      </c>
      <c r="G6527" s="3" t="s">
        <v>10</v>
      </c>
      <c r="H6527" s="8" t="s">
        <v>11</v>
      </c>
      <c r="I6527" s="3" t="s">
        <v>3238</v>
      </c>
    </row>
    <row r="6528" spans="2:9" x14ac:dyDescent="0.2">
      <c r="B6528" s="6" t="s">
        <v>3238</v>
      </c>
      <c r="C6528" s="7" t="s">
        <v>3238</v>
      </c>
      <c r="D6528" s="3" t="s">
        <v>9</v>
      </c>
      <c r="E6528" s="1" t="s">
        <v>3238</v>
      </c>
      <c r="F6528" s="3" t="s">
        <v>3238</v>
      </c>
      <c r="G6528" s="3" t="s">
        <v>10</v>
      </c>
      <c r="H6528" s="8" t="s">
        <v>11</v>
      </c>
      <c r="I6528" s="3" t="s">
        <v>3238</v>
      </c>
    </row>
    <row r="6529" spans="2:9" x14ac:dyDescent="0.2">
      <c r="B6529" s="6" t="s">
        <v>3238</v>
      </c>
      <c r="C6529" s="7" t="s">
        <v>3238</v>
      </c>
      <c r="D6529" s="3" t="s">
        <v>9</v>
      </c>
      <c r="E6529" s="1" t="s">
        <v>3238</v>
      </c>
      <c r="F6529" s="3" t="s">
        <v>3238</v>
      </c>
      <c r="G6529" s="3" t="s">
        <v>10</v>
      </c>
      <c r="H6529" s="8" t="s">
        <v>11</v>
      </c>
      <c r="I6529" s="3" t="s">
        <v>3238</v>
      </c>
    </row>
    <row r="6530" spans="2:9" x14ac:dyDescent="0.2">
      <c r="B6530" s="6" t="s">
        <v>3238</v>
      </c>
      <c r="C6530" s="7" t="s">
        <v>3238</v>
      </c>
      <c r="D6530" s="3" t="s">
        <v>9</v>
      </c>
      <c r="E6530" s="1" t="s">
        <v>3238</v>
      </c>
      <c r="F6530" s="3" t="s">
        <v>3238</v>
      </c>
      <c r="G6530" s="3" t="s">
        <v>10</v>
      </c>
      <c r="H6530" s="8" t="s">
        <v>11</v>
      </c>
      <c r="I6530" s="3" t="s">
        <v>3238</v>
      </c>
    </row>
    <row r="6531" spans="2:9" x14ac:dyDescent="0.2">
      <c r="B6531" s="6" t="s">
        <v>3238</v>
      </c>
      <c r="C6531" s="7" t="s">
        <v>3238</v>
      </c>
      <c r="D6531" s="3" t="s">
        <v>9</v>
      </c>
      <c r="E6531" s="1" t="s">
        <v>3238</v>
      </c>
      <c r="F6531" s="3" t="s">
        <v>3238</v>
      </c>
      <c r="G6531" s="3" t="s">
        <v>10</v>
      </c>
      <c r="H6531" s="8" t="s">
        <v>11</v>
      </c>
      <c r="I6531" s="3" t="s">
        <v>3238</v>
      </c>
    </row>
    <row r="6532" spans="2:9" x14ac:dyDescent="0.2">
      <c r="B6532" s="6" t="s">
        <v>3238</v>
      </c>
      <c r="C6532" s="7" t="s">
        <v>3238</v>
      </c>
      <c r="D6532" s="3" t="s">
        <v>9</v>
      </c>
      <c r="E6532" s="1" t="s">
        <v>3238</v>
      </c>
      <c r="F6532" s="3" t="s">
        <v>3238</v>
      </c>
      <c r="G6532" s="3" t="s">
        <v>10</v>
      </c>
      <c r="H6532" s="8" t="s">
        <v>11</v>
      </c>
      <c r="I6532" s="3" t="s">
        <v>3238</v>
      </c>
    </row>
    <row r="6533" spans="2:9" x14ac:dyDescent="0.2">
      <c r="B6533" s="6" t="s">
        <v>3238</v>
      </c>
      <c r="C6533" s="7" t="s">
        <v>3238</v>
      </c>
      <c r="D6533" s="3" t="s">
        <v>9</v>
      </c>
      <c r="E6533" s="1" t="s">
        <v>3238</v>
      </c>
      <c r="F6533" s="3" t="s">
        <v>3238</v>
      </c>
      <c r="G6533" s="3" t="s">
        <v>10</v>
      </c>
      <c r="H6533" s="8" t="s">
        <v>11</v>
      </c>
      <c r="I6533" s="3" t="s">
        <v>3238</v>
      </c>
    </row>
    <row r="6534" spans="2:9" x14ac:dyDescent="0.2">
      <c r="B6534" s="6" t="s">
        <v>3238</v>
      </c>
      <c r="C6534" s="7" t="s">
        <v>3238</v>
      </c>
      <c r="D6534" s="3" t="s">
        <v>9</v>
      </c>
      <c r="E6534" s="1" t="s">
        <v>3238</v>
      </c>
      <c r="F6534" s="3" t="s">
        <v>3238</v>
      </c>
      <c r="G6534" s="3" t="s">
        <v>10</v>
      </c>
      <c r="H6534" s="8" t="s">
        <v>11</v>
      </c>
      <c r="I6534" s="3" t="s">
        <v>3238</v>
      </c>
    </row>
    <row r="6535" spans="2:9" x14ac:dyDescent="0.2">
      <c r="B6535" s="6" t="s">
        <v>3238</v>
      </c>
      <c r="C6535" s="7" t="s">
        <v>3238</v>
      </c>
      <c r="D6535" s="3" t="s">
        <v>9</v>
      </c>
      <c r="E6535" s="1" t="s">
        <v>3238</v>
      </c>
      <c r="F6535" s="3" t="s">
        <v>3238</v>
      </c>
      <c r="G6535" s="3" t="s">
        <v>10</v>
      </c>
      <c r="H6535" s="8" t="s">
        <v>11</v>
      </c>
      <c r="I6535" s="3" t="s">
        <v>3238</v>
      </c>
    </row>
    <row r="6536" spans="2:9" x14ac:dyDescent="0.2">
      <c r="B6536" s="6" t="s">
        <v>3238</v>
      </c>
      <c r="C6536" s="7" t="s">
        <v>3238</v>
      </c>
      <c r="D6536" s="3" t="s">
        <v>9</v>
      </c>
      <c r="E6536" s="1" t="s">
        <v>3238</v>
      </c>
      <c r="F6536" s="3" t="s">
        <v>3238</v>
      </c>
      <c r="G6536" s="3" t="s">
        <v>10</v>
      </c>
      <c r="H6536" s="8" t="s">
        <v>11</v>
      </c>
      <c r="I6536" s="3" t="s">
        <v>3238</v>
      </c>
    </row>
    <row r="6537" spans="2:9" x14ac:dyDescent="0.2">
      <c r="B6537" s="6" t="s">
        <v>3238</v>
      </c>
      <c r="C6537" s="7" t="s">
        <v>3238</v>
      </c>
      <c r="D6537" s="3" t="s">
        <v>9</v>
      </c>
      <c r="E6537" s="1" t="s">
        <v>3238</v>
      </c>
      <c r="F6537" s="3" t="s">
        <v>3238</v>
      </c>
      <c r="G6537" s="3" t="s">
        <v>10</v>
      </c>
      <c r="H6537" s="8" t="s">
        <v>11</v>
      </c>
      <c r="I6537" s="3" t="s">
        <v>3238</v>
      </c>
    </row>
    <row r="6538" spans="2:9" x14ac:dyDescent="0.2">
      <c r="B6538" s="6" t="s">
        <v>3238</v>
      </c>
      <c r="C6538" s="7" t="s">
        <v>3238</v>
      </c>
      <c r="D6538" s="3" t="s">
        <v>9</v>
      </c>
      <c r="E6538" s="1" t="s">
        <v>3238</v>
      </c>
      <c r="F6538" s="3" t="s">
        <v>3238</v>
      </c>
      <c r="G6538" s="3" t="s">
        <v>10</v>
      </c>
      <c r="H6538" s="8" t="s">
        <v>11</v>
      </c>
      <c r="I6538" s="3" t="s">
        <v>3238</v>
      </c>
    </row>
    <row r="6539" spans="2:9" x14ac:dyDescent="0.2">
      <c r="B6539" s="6" t="s">
        <v>3238</v>
      </c>
      <c r="C6539" s="7" t="s">
        <v>3238</v>
      </c>
      <c r="D6539" s="3" t="s">
        <v>9</v>
      </c>
      <c r="E6539" s="1" t="s">
        <v>3238</v>
      </c>
      <c r="F6539" s="3" t="s">
        <v>3238</v>
      </c>
      <c r="G6539" s="3" t="s">
        <v>10</v>
      </c>
      <c r="H6539" s="8" t="s">
        <v>11</v>
      </c>
      <c r="I6539" s="3" t="s">
        <v>3238</v>
      </c>
    </row>
    <row r="6540" spans="2:9" x14ac:dyDescent="0.2">
      <c r="B6540" s="6" t="s">
        <v>3238</v>
      </c>
      <c r="C6540" s="7" t="s">
        <v>3238</v>
      </c>
      <c r="D6540" s="3" t="s">
        <v>9</v>
      </c>
      <c r="E6540" s="1" t="s">
        <v>3238</v>
      </c>
      <c r="F6540" s="3" t="s">
        <v>3238</v>
      </c>
      <c r="G6540" s="3" t="s">
        <v>10</v>
      </c>
      <c r="H6540" s="8" t="s">
        <v>11</v>
      </c>
      <c r="I6540" s="3" t="s">
        <v>3238</v>
      </c>
    </row>
    <row r="6541" spans="2:9" x14ac:dyDescent="0.2">
      <c r="B6541" s="6" t="s">
        <v>3238</v>
      </c>
      <c r="C6541" s="7" t="s">
        <v>3238</v>
      </c>
      <c r="D6541" s="3" t="s">
        <v>9</v>
      </c>
      <c r="E6541" s="1" t="s">
        <v>3238</v>
      </c>
      <c r="F6541" s="3" t="s">
        <v>3238</v>
      </c>
      <c r="G6541" s="3" t="s">
        <v>10</v>
      </c>
      <c r="H6541" s="8" t="s">
        <v>11</v>
      </c>
      <c r="I6541" s="3" t="s">
        <v>3238</v>
      </c>
    </row>
    <row r="6542" spans="2:9" x14ac:dyDescent="0.2">
      <c r="B6542" s="6" t="s">
        <v>3238</v>
      </c>
      <c r="C6542" s="7" t="s">
        <v>3238</v>
      </c>
      <c r="D6542" s="3" t="s">
        <v>9</v>
      </c>
      <c r="E6542" s="1" t="s">
        <v>3238</v>
      </c>
      <c r="F6542" s="3" t="s">
        <v>3238</v>
      </c>
      <c r="G6542" s="3" t="s">
        <v>10</v>
      </c>
      <c r="H6542" s="8" t="s">
        <v>11</v>
      </c>
      <c r="I6542" s="3" t="s">
        <v>3238</v>
      </c>
    </row>
    <row r="6543" spans="2:9" x14ac:dyDescent="0.2">
      <c r="B6543" s="6" t="s">
        <v>3238</v>
      </c>
      <c r="C6543" s="7" t="s">
        <v>3238</v>
      </c>
      <c r="D6543" s="3" t="s">
        <v>9</v>
      </c>
      <c r="E6543" s="1" t="s">
        <v>3238</v>
      </c>
      <c r="F6543" s="3" t="s">
        <v>3238</v>
      </c>
      <c r="G6543" s="3" t="s">
        <v>10</v>
      </c>
      <c r="H6543" s="8" t="s">
        <v>11</v>
      </c>
      <c r="I6543" s="3" t="s">
        <v>3238</v>
      </c>
    </row>
    <row r="6544" spans="2:9" x14ac:dyDescent="0.2">
      <c r="B6544" s="6" t="s">
        <v>3238</v>
      </c>
      <c r="C6544" s="7" t="s">
        <v>3238</v>
      </c>
      <c r="D6544" s="3" t="s">
        <v>9</v>
      </c>
      <c r="E6544" s="1" t="s">
        <v>3238</v>
      </c>
      <c r="F6544" s="3" t="s">
        <v>3238</v>
      </c>
      <c r="G6544" s="3" t="s">
        <v>10</v>
      </c>
      <c r="H6544" s="8" t="s">
        <v>11</v>
      </c>
      <c r="I6544" s="3" t="s">
        <v>3238</v>
      </c>
    </row>
    <row r="6545" spans="2:9" x14ac:dyDescent="0.2">
      <c r="B6545" s="6" t="s">
        <v>3238</v>
      </c>
      <c r="C6545" s="7" t="s">
        <v>3238</v>
      </c>
      <c r="D6545" s="3" t="s">
        <v>9</v>
      </c>
      <c r="E6545" s="1" t="s">
        <v>3238</v>
      </c>
      <c r="F6545" s="3" t="s">
        <v>3238</v>
      </c>
      <c r="G6545" s="3" t="s">
        <v>10</v>
      </c>
      <c r="H6545" s="8" t="s">
        <v>11</v>
      </c>
      <c r="I6545" s="3" t="s">
        <v>3238</v>
      </c>
    </row>
    <row r="6546" spans="2:9" x14ac:dyDescent="0.2">
      <c r="B6546" s="6" t="s">
        <v>3238</v>
      </c>
      <c r="C6546" s="7" t="s">
        <v>3238</v>
      </c>
      <c r="D6546" s="3" t="s">
        <v>9</v>
      </c>
      <c r="E6546" s="1" t="s">
        <v>3238</v>
      </c>
      <c r="F6546" s="3" t="s">
        <v>3238</v>
      </c>
      <c r="G6546" s="3" t="s">
        <v>10</v>
      </c>
      <c r="H6546" s="8" t="s">
        <v>11</v>
      </c>
      <c r="I6546" s="3" t="s">
        <v>3238</v>
      </c>
    </row>
    <row r="6547" spans="2:9" x14ac:dyDescent="0.2">
      <c r="B6547" s="6" t="s">
        <v>3238</v>
      </c>
      <c r="C6547" s="7" t="s">
        <v>3238</v>
      </c>
      <c r="D6547" s="3" t="s">
        <v>9</v>
      </c>
      <c r="E6547" s="1" t="s">
        <v>3238</v>
      </c>
      <c r="F6547" s="3" t="s">
        <v>3238</v>
      </c>
      <c r="G6547" s="3" t="s">
        <v>10</v>
      </c>
      <c r="H6547" s="8" t="s">
        <v>11</v>
      </c>
      <c r="I6547" s="3" t="s">
        <v>3238</v>
      </c>
    </row>
    <row r="6548" spans="2:9" x14ac:dyDescent="0.2">
      <c r="B6548" s="6" t="s">
        <v>3238</v>
      </c>
      <c r="C6548" s="7" t="s">
        <v>3238</v>
      </c>
      <c r="D6548" s="3" t="s">
        <v>9</v>
      </c>
      <c r="E6548" s="1" t="s">
        <v>3238</v>
      </c>
      <c r="F6548" s="3" t="s">
        <v>3238</v>
      </c>
      <c r="G6548" s="3" t="s">
        <v>10</v>
      </c>
      <c r="H6548" s="8" t="s">
        <v>11</v>
      </c>
      <c r="I6548" s="3" t="s">
        <v>3238</v>
      </c>
    </row>
    <row r="6549" spans="2:9" x14ac:dyDescent="0.2">
      <c r="B6549" s="6" t="s">
        <v>3238</v>
      </c>
      <c r="C6549" s="7" t="s">
        <v>3238</v>
      </c>
      <c r="D6549" s="3" t="s">
        <v>9</v>
      </c>
      <c r="E6549" s="1" t="s">
        <v>3238</v>
      </c>
      <c r="F6549" s="3" t="s">
        <v>3238</v>
      </c>
      <c r="G6549" s="3" t="s">
        <v>10</v>
      </c>
      <c r="H6549" s="8" t="s">
        <v>11</v>
      </c>
      <c r="I6549" s="3" t="s">
        <v>3238</v>
      </c>
    </row>
    <row r="6550" spans="2:9" x14ac:dyDescent="0.2">
      <c r="B6550" s="6" t="s">
        <v>3238</v>
      </c>
      <c r="C6550" s="7" t="s">
        <v>3238</v>
      </c>
      <c r="D6550" s="3" t="s">
        <v>9</v>
      </c>
      <c r="E6550" s="1" t="s">
        <v>3238</v>
      </c>
      <c r="F6550" s="3" t="s">
        <v>3238</v>
      </c>
      <c r="G6550" s="3" t="s">
        <v>10</v>
      </c>
      <c r="H6550" s="8" t="s">
        <v>11</v>
      </c>
      <c r="I6550" s="3" t="s">
        <v>3238</v>
      </c>
    </row>
    <row r="6551" spans="2:9" x14ac:dyDescent="0.2">
      <c r="B6551" s="6" t="s">
        <v>3238</v>
      </c>
      <c r="C6551" s="7" t="s">
        <v>3238</v>
      </c>
      <c r="D6551" s="3" t="s">
        <v>9</v>
      </c>
      <c r="E6551" s="1" t="s">
        <v>3238</v>
      </c>
      <c r="F6551" s="3" t="s">
        <v>3238</v>
      </c>
      <c r="G6551" s="3" t="s">
        <v>10</v>
      </c>
      <c r="H6551" s="8" t="s">
        <v>11</v>
      </c>
      <c r="I6551" s="3" t="s">
        <v>3238</v>
      </c>
    </row>
    <row r="6552" spans="2:9" x14ac:dyDescent="0.2">
      <c r="B6552" s="6" t="s">
        <v>3238</v>
      </c>
      <c r="C6552" s="7" t="s">
        <v>3238</v>
      </c>
      <c r="D6552" s="3" t="s">
        <v>9</v>
      </c>
      <c r="E6552" s="1" t="s">
        <v>3238</v>
      </c>
      <c r="F6552" s="3" t="s">
        <v>3238</v>
      </c>
      <c r="G6552" s="3" t="s">
        <v>10</v>
      </c>
      <c r="H6552" s="8" t="s">
        <v>11</v>
      </c>
      <c r="I6552" s="3" t="s">
        <v>3238</v>
      </c>
    </row>
    <row r="6553" spans="2:9" x14ac:dyDescent="0.2">
      <c r="B6553" s="6" t="s">
        <v>3238</v>
      </c>
      <c r="C6553" s="7" t="s">
        <v>3238</v>
      </c>
      <c r="D6553" s="3" t="s">
        <v>9</v>
      </c>
      <c r="E6553" s="1" t="s">
        <v>3238</v>
      </c>
      <c r="F6553" s="3" t="s">
        <v>3238</v>
      </c>
      <c r="G6553" s="3" t="s">
        <v>10</v>
      </c>
      <c r="H6553" s="8" t="s">
        <v>11</v>
      </c>
      <c r="I6553" s="3" t="s">
        <v>3238</v>
      </c>
    </row>
    <row r="6554" spans="2:9" x14ac:dyDescent="0.2">
      <c r="B6554" s="6" t="s">
        <v>3238</v>
      </c>
      <c r="C6554" s="7" t="s">
        <v>3238</v>
      </c>
      <c r="D6554" s="3" t="s">
        <v>9</v>
      </c>
      <c r="E6554" s="1" t="s">
        <v>3238</v>
      </c>
      <c r="F6554" s="3" t="s">
        <v>3238</v>
      </c>
      <c r="G6554" s="3" t="s">
        <v>10</v>
      </c>
      <c r="H6554" s="8" t="s">
        <v>11</v>
      </c>
      <c r="I6554" s="3" t="s">
        <v>3238</v>
      </c>
    </row>
    <row r="6555" spans="2:9" x14ac:dyDescent="0.2">
      <c r="B6555" s="6" t="s">
        <v>3238</v>
      </c>
      <c r="C6555" s="7" t="s">
        <v>3238</v>
      </c>
      <c r="D6555" s="3" t="s">
        <v>9</v>
      </c>
      <c r="E6555" s="1" t="s">
        <v>3238</v>
      </c>
      <c r="F6555" s="3" t="s">
        <v>3238</v>
      </c>
      <c r="G6555" s="3" t="s">
        <v>10</v>
      </c>
      <c r="H6555" s="8" t="s">
        <v>11</v>
      </c>
      <c r="I6555" s="3" t="s">
        <v>3238</v>
      </c>
    </row>
    <row r="6556" spans="2:9" x14ac:dyDescent="0.2">
      <c r="B6556" s="6" t="s">
        <v>3238</v>
      </c>
      <c r="C6556" s="7" t="s">
        <v>3238</v>
      </c>
      <c r="D6556" s="3" t="s">
        <v>9</v>
      </c>
      <c r="E6556" s="1" t="s">
        <v>3238</v>
      </c>
      <c r="F6556" s="3" t="s">
        <v>3238</v>
      </c>
      <c r="G6556" s="3" t="s">
        <v>10</v>
      </c>
      <c r="H6556" s="8" t="s">
        <v>11</v>
      </c>
      <c r="I6556" s="3" t="s">
        <v>3238</v>
      </c>
    </row>
    <row r="6557" spans="2:9" x14ac:dyDescent="0.2">
      <c r="B6557" s="6" t="s">
        <v>3238</v>
      </c>
      <c r="C6557" s="7" t="s">
        <v>3238</v>
      </c>
      <c r="D6557" s="3" t="s">
        <v>9</v>
      </c>
      <c r="E6557" s="1" t="s">
        <v>3238</v>
      </c>
      <c r="F6557" s="3" t="s">
        <v>3238</v>
      </c>
      <c r="G6557" s="3" t="s">
        <v>10</v>
      </c>
      <c r="H6557" s="8" t="s">
        <v>11</v>
      </c>
      <c r="I6557" s="3" t="s">
        <v>3238</v>
      </c>
    </row>
    <row r="6558" spans="2:9" x14ac:dyDescent="0.2">
      <c r="B6558" s="6" t="s">
        <v>3238</v>
      </c>
      <c r="C6558" s="7" t="s">
        <v>3238</v>
      </c>
      <c r="D6558" s="3" t="s">
        <v>9</v>
      </c>
      <c r="E6558" s="1" t="s">
        <v>3238</v>
      </c>
      <c r="F6558" s="3" t="s">
        <v>3238</v>
      </c>
      <c r="G6558" s="3" t="s">
        <v>10</v>
      </c>
      <c r="H6558" s="8" t="s">
        <v>11</v>
      </c>
      <c r="I6558" s="3" t="s">
        <v>3238</v>
      </c>
    </row>
    <row r="6559" spans="2:9" x14ac:dyDescent="0.2">
      <c r="B6559" s="6" t="s">
        <v>3238</v>
      </c>
      <c r="C6559" s="7" t="s">
        <v>3238</v>
      </c>
      <c r="D6559" s="3" t="s">
        <v>9</v>
      </c>
      <c r="E6559" s="1" t="s">
        <v>3238</v>
      </c>
      <c r="F6559" s="3" t="s">
        <v>3238</v>
      </c>
      <c r="G6559" s="3" t="s">
        <v>10</v>
      </c>
      <c r="H6559" s="8" t="s">
        <v>11</v>
      </c>
      <c r="I6559" s="3" t="s">
        <v>3238</v>
      </c>
    </row>
    <row r="6560" spans="2:9" x14ac:dyDescent="0.2">
      <c r="B6560" s="6" t="s">
        <v>3238</v>
      </c>
      <c r="C6560" s="7" t="s">
        <v>3238</v>
      </c>
      <c r="D6560" s="3" t="s">
        <v>9</v>
      </c>
      <c r="E6560" s="1" t="s">
        <v>3238</v>
      </c>
      <c r="F6560" s="3" t="s">
        <v>3238</v>
      </c>
      <c r="G6560" s="3" t="s">
        <v>10</v>
      </c>
      <c r="H6560" s="8" t="s">
        <v>11</v>
      </c>
      <c r="I6560" s="3" t="s">
        <v>3238</v>
      </c>
    </row>
    <row r="6561" spans="2:9" x14ac:dyDescent="0.2">
      <c r="B6561" s="6" t="s">
        <v>3238</v>
      </c>
      <c r="C6561" s="7" t="s">
        <v>3238</v>
      </c>
      <c r="D6561" s="3" t="s">
        <v>9</v>
      </c>
      <c r="E6561" s="1" t="s">
        <v>3238</v>
      </c>
      <c r="F6561" s="3" t="s">
        <v>3238</v>
      </c>
      <c r="G6561" s="3" t="s">
        <v>10</v>
      </c>
      <c r="H6561" s="8" t="s">
        <v>11</v>
      </c>
      <c r="I6561" s="3" t="s">
        <v>3238</v>
      </c>
    </row>
    <row r="6562" spans="2:9" x14ac:dyDescent="0.2">
      <c r="B6562" s="6" t="s">
        <v>3238</v>
      </c>
      <c r="C6562" s="7" t="s">
        <v>3238</v>
      </c>
      <c r="D6562" s="3" t="s">
        <v>9</v>
      </c>
      <c r="E6562" s="1" t="s">
        <v>3238</v>
      </c>
      <c r="F6562" s="3" t="s">
        <v>3238</v>
      </c>
      <c r="G6562" s="3" t="s">
        <v>10</v>
      </c>
      <c r="H6562" s="8" t="s">
        <v>11</v>
      </c>
      <c r="I6562" s="3" t="s">
        <v>3238</v>
      </c>
    </row>
    <row r="6563" spans="2:9" x14ac:dyDescent="0.2">
      <c r="B6563" s="6" t="s">
        <v>3238</v>
      </c>
      <c r="C6563" s="7" t="s">
        <v>3238</v>
      </c>
      <c r="D6563" s="3" t="s">
        <v>9</v>
      </c>
      <c r="E6563" s="1" t="s">
        <v>3238</v>
      </c>
      <c r="F6563" s="3" t="s">
        <v>3238</v>
      </c>
      <c r="G6563" s="3" t="s">
        <v>10</v>
      </c>
      <c r="H6563" s="8" t="s">
        <v>11</v>
      </c>
      <c r="I6563" s="3" t="s">
        <v>3238</v>
      </c>
    </row>
    <row r="6564" spans="2:9" x14ac:dyDescent="0.2">
      <c r="B6564" s="6" t="s">
        <v>3238</v>
      </c>
      <c r="C6564" s="7" t="s">
        <v>3238</v>
      </c>
      <c r="D6564" s="3" t="s">
        <v>9</v>
      </c>
      <c r="E6564" s="1" t="s">
        <v>3238</v>
      </c>
      <c r="F6564" s="3" t="s">
        <v>3238</v>
      </c>
      <c r="G6564" s="3" t="s">
        <v>10</v>
      </c>
      <c r="H6564" s="8" t="s">
        <v>11</v>
      </c>
      <c r="I6564" s="3" t="s">
        <v>3238</v>
      </c>
    </row>
    <row r="6565" spans="2:9" x14ac:dyDescent="0.2">
      <c r="B6565" s="6" t="s">
        <v>3238</v>
      </c>
      <c r="C6565" s="7" t="s">
        <v>3238</v>
      </c>
      <c r="D6565" s="3" t="s">
        <v>9</v>
      </c>
      <c r="E6565" s="1" t="s">
        <v>3238</v>
      </c>
      <c r="F6565" s="3" t="s">
        <v>3238</v>
      </c>
      <c r="G6565" s="3" t="s">
        <v>10</v>
      </c>
      <c r="H6565" s="8" t="s">
        <v>11</v>
      </c>
      <c r="I6565" s="3" t="s">
        <v>3238</v>
      </c>
    </row>
    <row r="6566" spans="2:9" x14ac:dyDescent="0.2">
      <c r="B6566" s="6" t="s">
        <v>3238</v>
      </c>
      <c r="C6566" s="7" t="s">
        <v>3238</v>
      </c>
      <c r="D6566" s="3" t="s">
        <v>9</v>
      </c>
      <c r="E6566" s="1" t="s">
        <v>3238</v>
      </c>
      <c r="F6566" s="3" t="s">
        <v>3238</v>
      </c>
      <c r="G6566" s="3" t="s">
        <v>10</v>
      </c>
      <c r="H6566" s="8" t="s">
        <v>11</v>
      </c>
      <c r="I6566" s="3" t="s">
        <v>3238</v>
      </c>
    </row>
    <row r="6567" spans="2:9" x14ac:dyDescent="0.2">
      <c r="B6567" s="6" t="s">
        <v>3238</v>
      </c>
      <c r="C6567" s="7" t="s">
        <v>3238</v>
      </c>
      <c r="D6567" s="3" t="s">
        <v>9</v>
      </c>
      <c r="E6567" s="1" t="s">
        <v>3238</v>
      </c>
      <c r="F6567" s="3" t="s">
        <v>3238</v>
      </c>
      <c r="G6567" s="3" t="s">
        <v>10</v>
      </c>
      <c r="H6567" s="8" t="s">
        <v>11</v>
      </c>
      <c r="I6567" s="3" t="s">
        <v>3238</v>
      </c>
    </row>
    <row r="6568" spans="2:9" x14ac:dyDescent="0.2">
      <c r="B6568" s="6" t="s">
        <v>3238</v>
      </c>
      <c r="C6568" s="7" t="s">
        <v>3238</v>
      </c>
      <c r="D6568" s="3" t="s">
        <v>9</v>
      </c>
      <c r="E6568" s="1" t="s">
        <v>3238</v>
      </c>
      <c r="F6568" s="3" t="s">
        <v>3238</v>
      </c>
      <c r="G6568" s="3" t="s">
        <v>10</v>
      </c>
      <c r="H6568" s="8" t="s">
        <v>11</v>
      </c>
      <c r="I6568" s="3" t="s">
        <v>3238</v>
      </c>
    </row>
    <row r="6569" spans="2:9" x14ac:dyDescent="0.2">
      <c r="B6569" s="6" t="s">
        <v>3238</v>
      </c>
      <c r="C6569" s="7" t="s">
        <v>3238</v>
      </c>
      <c r="D6569" s="3" t="s">
        <v>9</v>
      </c>
      <c r="E6569" s="1" t="s">
        <v>3238</v>
      </c>
      <c r="F6569" s="3" t="s">
        <v>3238</v>
      </c>
      <c r="G6569" s="3" t="s">
        <v>10</v>
      </c>
      <c r="H6569" s="8" t="s">
        <v>11</v>
      </c>
      <c r="I6569" s="3" t="s">
        <v>3238</v>
      </c>
    </row>
    <row r="6570" spans="2:9" x14ac:dyDescent="0.2">
      <c r="B6570" s="6" t="s">
        <v>3238</v>
      </c>
      <c r="C6570" s="7" t="s">
        <v>3238</v>
      </c>
      <c r="D6570" s="3" t="s">
        <v>9</v>
      </c>
      <c r="E6570" s="1" t="s">
        <v>3238</v>
      </c>
      <c r="F6570" s="3" t="s">
        <v>3238</v>
      </c>
      <c r="G6570" s="3" t="s">
        <v>10</v>
      </c>
      <c r="H6570" s="8" t="s">
        <v>11</v>
      </c>
      <c r="I6570" s="3" t="s">
        <v>3238</v>
      </c>
    </row>
    <row r="6571" spans="2:9" x14ac:dyDescent="0.2">
      <c r="B6571" s="6" t="s">
        <v>3238</v>
      </c>
      <c r="C6571" s="7" t="s">
        <v>3238</v>
      </c>
      <c r="D6571" s="3" t="s">
        <v>9</v>
      </c>
      <c r="E6571" s="1" t="s">
        <v>3238</v>
      </c>
      <c r="F6571" s="3" t="s">
        <v>3238</v>
      </c>
      <c r="G6571" s="3" t="s">
        <v>10</v>
      </c>
      <c r="H6571" s="8" t="s">
        <v>11</v>
      </c>
      <c r="I6571" s="3" t="s">
        <v>3238</v>
      </c>
    </row>
    <row r="6572" spans="2:9" x14ac:dyDescent="0.2">
      <c r="B6572" s="6" t="s">
        <v>3238</v>
      </c>
      <c r="C6572" s="7" t="s">
        <v>3238</v>
      </c>
      <c r="D6572" s="3" t="s">
        <v>9</v>
      </c>
      <c r="E6572" s="1" t="s">
        <v>3238</v>
      </c>
      <c r="F6572" s="3" t="s">
        <v>3238</v>
      </c>
      <c r="G6572" s="3" t="s">
        <v>10</v>
      </c>
      <c r="H6572" s="8" t="s">
        <v>11</v>
      </c>
      <c r="I6572" s="3" t="s">
        <v>3238</v>
      </c>
    </row>
    <row r="6573" spans="2:9" x14ac:dyDescent="0.2">
      <c r="B6573" s="6" t="s">
        <v>3238</v>
      </c>
      <c r="C6573" s="7" t="s">
        <v>3238</v>
      </c>
      <c r="D6573" s="3" t="s">
        <v>9</v>
      </c>
      <c r="E6573" s="1" t="s">
        <v>3238</v>
      </c>
      <c r="F6573" s="3" t="s">
        <v>3238</v>
      </c>
      <c r="G6573" s="3" t="s">
        <v>10</v>
      </c>
      <c r="H6573" s="8" t="s">
        <v>11</v>
      </c>
      <c r="I6573" s="3" t="s">
        <v>3238</v>
      </c>
    </row>
    <row r="6574" spans="2:9" x14ac:dyDescent="0.2">
      <c r="B6574" s="6" t="s">
        <v>3238</v>
      </c>
      <c r="C6574" s="7" t="s">
        <v>3238</v>
      </c>
      <c r="D6574" s="3" t="s">
        <v>9</v>
      </c>
      <c r="E6574" s="1" t="s">
        <v>3238</v>
      </c>
      <c r="F6574" s="3" t="s">
        <v>3238</v>
      </c>
      <c r="G6574" s="3" t="s">
        <v>10</v>
      </c>
      <c r="H6574" s="8" t="s">
        <v>11</v>
      </c>
      <c r="I6574" s="3" t="s">
        <v>3238</v>
      </c>
    </row>
    <row r="6575" spans="2:9" x14ac:dyDescent="0.2">
      <c r="B6575" s="6" t="s">
        <v>3238</v>
      </c>
      <c r="C6575" s="7" t="s">
        <v>3238</v>
      </c>
      <c r="D6575" s="3" t="s">
        <v>9</v>
      </c>
      <c r="E6575" s="1" t="s">
        <v>3238</v>
      </c>
      <c r="F6575" s="3" t="s">
        <v>3238</v>
      </c>
      <c r="G6575" s="3" t="s">
        <v>10</v>
      </c>
      <c r="H6575" s="8" t="s">
        <v>11</v>
      </c>
      <c r="I6575" s="3" t="s">
        <v>3238</v>
      </c>
    </row>
    <row r="6576" spans="2:9" x14ac:dyDescent="0.2">
      <c r="B6576" s="6" t="s">
        <v>3238</v>
      </c>
      <c r="C6576" s="7" t="s">
        <v>3238</v>
      </c>
      <c r="D6576" s="3" t="s">
        <v>9</v>
      </c>
      <c r="E6576" s="1" t="s">
        <v>3238</v>
      </c>
      <c r="F6576" s="3" t="s">
        <v>3238</v>
      </c>
      <c r="G6576" s="3" t="s">
        <v>10</v>
      </c>
      <c r="H6576" s="8" t="s">
        <v>11</v>
      </c>
      <c r="I6576" s="3" t="s">
        <v>3238</v>
      </c>
    </row>
    <row r="6577" spans="2:9" x14ac:dyDescent="0.2">
      <c r="B6577" s="6" t="s">
        <v>3238</v>
      </c>
      <c r="C6577" s="7" t="s">
        <v>3238</v>
      </c>
      <c r="D6577" s="3" t="s">
        <v>9</v>
      </c>
      <c r="E6577" s="1" t="s">
        <v>3238</v>
      </c>
      <c r="F6577" s="3" t="s">
        <v>3238</v>
      </c>
      <c r="G6577" s="3" t="s">
        <v>10</v>
      </c>
      <c r="H6577" s="8" t="s">
        <v>11</v>
      </c>
      <c r="I6577" s="3" t="s">
        <v>3238</v>
      </c>
    </row>
    <row r="6578" spans="2:9" x14ac:dyDescent="0.2">
      <c r="B6578" s="6" t="s">
        <v>3238</v>
      </c>
      <c r="C6578" s="7" t="s">
        <v>3238</v>
      </c>
      <c r="D6578" s="3" t="s">
        <v>9</v>
      </c>
      <c r="E6578" s="1" t="s">
        <v>3238</v>
      </c>
      <c r="F6578" s="3" t="s">
        <v>3238</v>
      </c>
      <c r="G6578" s="3" t="s">
        <v>10</v>
      </c>
      <c r="H6578" s="8" t="s">
        <v>11</v>
      </c>
      <c r="I6578" s="3" t="s">
        <v>3238</v>
      </c>
    </row>
    <row r="6579" spans="2:9" x14ac:dyDescent="0.2">
      <c r="B6579" s="6" t="s">
        <v>3238</v>
      </c>
      <c r="C6579" s="7" t="s">
        <v>3238</v>
      </c>
      <c r="D6579" s="3" t="s">
        <v>9</v>
      </c>
      <c r="E6579" s="1" t="s">
        <v>3238</v>
      </c>
      <c r="F6579" s="3" t="s">
        <v>3238</v>
      </c>
      <c r="G6579" s="3" t="s">
        <v>10</v>
      </c>
      <c r="H6579" s="8" t="s">
        <v>11</v>
      </c>
      <c r="I6579" s="3" t="s">
        <v>3238</v>
      </c>
    </row>
    <row r="6580" spans="2:9" x14ac:dyDescent="0.2">
      <c r="B6580" s="6" t="s">
        <v>3238</v>
      </c>
      <c r="C6580" s="7" t="s">
        <v>3238</v>
      </c>
      <c r="D6580" s="3" t="s">
        <v>9</v>
      </c>
      <c r="E6580" s="1" t="s">
        <v>3238</v>
      </c>
      <c r="F6580" s="3" t="s">
        <v>3238</v>
      </c>
      <c r="G6580" s="3" t="s">
        <v>10</v>
      </c>
      <c r="H6580" s="8" t="s">
        <v>11</v>
      </c>
      <c r="I6580" s="3" t="s">
        <v>3238</v>
      </c>
    </row>
    <row r="6581" spans="2:9" x14ac:dyDescent="0.2">
      <c r="B6581" s="6" t="s">
        <v>3238</v>
      </c>
      <c r="C6581" s="7" t="s">
        <v>3238</v>
      </c>
      <c r="D6581" s="3" t="s">
        <v>9</v>
      </c>
      <c r="E6581" s="1" t="s">
        <v>3238</v>
      </c>
      <c r="F6581" s="3" t="s">
        <v>3238</v>
      </c>
      <c r="G6581" s="3" t="s">
        <v>10</v>
      </c>
      <c r="H6581" s="8" t="s">
        <v>11</v>
      </c>
      <c r="I6581" s="3" t="s">
        <v>3238</v>
      </c>
    </row>
    <row r="6582" spans="2:9" x14ac:dyDescent="0.2">
      <c r="B6582" s="6" t="s">
        <v>3238</v>
      </c>
      <c r="C6582" s="7" t="s">
        <v>3238</v>
      </c>
      <c r="D6582" s="3" t="s">
        <v>9</v>
      </c>
      <c r="E6582" s="1" t="s">
        <v>3238</v>
      </c>
      <c r="F6582" s="3" t="s">
        <v>3238</v>
      </c>
      <c r="G6582" s="3" t="s">
        <v>10</v>
      </c>
      <c r="H6582" s="8" t="s">
        <v>11</v>
      </c>
      <c r="I6582" s="3" t="s">
        <v>3238</v>
      </c>
    </row>
    <row r="6583" spans="2:9" x14ac:dyDescent="0.2">
      <c r="B6583" s="6" t="s">
        <v>3238</v>
      </c>
      <c r="C6583" s="7" t="s">
        <v>3238</v>
      </c>
      <c r="D6583" s="3" t="s">
        <v>9</v>
      </c>
      <c r="E6583" s="1" t="s">
        <v>3238</v>
      </c>
      <c r="F6583" s="3" t="s">
        <v>3238</v>
      </c>
      <c r="G6583" s="3" t="s">
        <v>10</v>
      </c>
      <c r="H6583" s="8" t="s">
        <v>11</v>
      </c>
      <c r="I6583" s="3" t="s">
        <v>3238</v>
      </c>
    </row>
    <row r="6584" spans="2:9" x14ac:dyDescent="0.2">
      <c r="B6584" s="6" t="s">
        <v>3238</v>
      </c>
      <c r="C6584" s="7" t="s">
        <v>3238</v>
      </c>
      <c r="D6584" s="3" t="s">
        <v>9</v>
      </c>
      <c r="E6584" s="1" t="s">
        <v>3238</v>
      </c>
      <c r="F6584" s="3" t="s">
        <v>3238</v>
      </c>
      <c r="G6584" s="3" t="s">
        <v>10</v>
      </c>
      <c r="H6584" s="8" t="s">
        <v>11</v>
      </c>
      <c r="I6584" s="3" t="s">
        <v>3238</v>
      </c>
    </row>
    <row r="6585" spans="2:9" x14ac:dyDescent="0.2">
      <c r="B6585" s="6" t="s">
        <v>3238</v>
      </c>
      <c r="C6585" s="7" t="s">
        <v>3238</v>
      </c>
      <c r="D6585" s="3" t="s">
        <v>9</v>
      </c>
      <c r="E6585" s="1" t="s">
        <v>3238</v>
      </c>
      <c r="F6585" s="3" t="s">
        <v>3238</v>
      </c>
      <c r="G6585" s="3" t="s">
        <v>10</v>
      </c>
      <c r="H6585" s="8" t="s">
        <v>11</v>
      </c>
      <c r="I6585" s="3" t="s">
        <v>3238</v>
      </c>
    </row>
    <row r="6586" spans="2:9" x14ac:dyDescent="0.2">
      <c r="B6586" s="6" t="s">
        <v>3238</v>
      </c>
      <c r="C6586" s="7" t="s">
        <v>3238</v>
      </c>
      <c r="D6586" s="3" t="s">
        <v>9</v>
      </c>
      <c r="E6586" s="1" t="s">
        <v>3238</v>
      </c>
      <c r="F6586" s="3" t="s">
        <v>3238</v>
      </c>
      <c r="G6586" s="3" t="s">
        <v>10</v>
      </c>
      <c r="H6586" s="8" t="s">
        <v>11</v>
      </c>
      <c r="I6586" s="3" t="s">
        <v>3238</v>
      </c>
    </row>
    <row r="6587" spans="2:9" x14ac:dyDescent="0.2">
      <c r="B6587" s="6" t="s">
        <v>3238</v>
      </c>
      <c r="C6587" s="7" t="s">
        <v>3238</v>
      </c>
      <c r="D6587" s="3" t="s">
        <v>9</v>
      </c>
      <c r="E6587" s="1" t="s">
        <v>3238</v>
      </c>
      <c r="F6587" s="3" t="s">
        <v>3238</v>
      </c>
      <c r="G6587" s="3" t="s">
        <v>10</v>
      </c>
      <c r="H6587" s="8" t="s">
        <v>11</v>
      </c>
      <c r="I6587" s="3" t="s">
        <v>3238</v>
      </c>
    </row>
    <row r="6588" spans="2:9" x14ac:dyDescent="0.2">
      <c r="B6588" s="6" t="s">
        <v>3238</v>
      </c>
      <c r="C6588" s="7" t="s">
        <v>3238</v>
      </c>
      <c r="D6588" s="3" t="s">
        <v>9</v>
      </c>
      <c r="E6588" s="1" t="s">
        <v>3238</v>
      </c>
      <c r="F6588" s="3" t="s">
        <v>3238</v>
      </c>
      <c r="G6588" s="3" t="s">
        <v>10</v>
      </c>
      <c r="H6588" s="8" t="s">
        <v>11</v>
      </c>
      <c r="I6588" s="3" t="s">
        <v>3238</v>
      </c>
    </row>
    <row r="6589" spans="2:9" x14ac:dyDescent="0.2">
      <c r="B6589" s="6" t="s">
        <v>3238</v>
      </c>
      <c r="C6589" s="7" t="s">
        <v>3238</v>
      </c>
      <c r="D6589" s="3" t="s">
        <v>9</v>
      </c>
      <c r="E6589" s="1" t="s">
        <v>3238</v>
      </c>
      <c r="F6589" s="3" t="s">
        <v>3238</v>
      </c>
      <c r="G6589" s="3" t="s">
        <v>10</v>
      </c>
      <c r="H6589" s="8" t="s">
        <v>11</v>
      </c>
      <c r="I6589" s="3" t="s">
        <v>3238</v>
      </c>
    </row>
    <row r="6590" spans="2:9" x14ac:dyDescent="0.2">
      <c r="B6590" s="6" t="s">
        <v>3238</v>
      </c>
      <c r="C6590" s="7" t="s">
        <v>3238</v>
      </c>
      <c r="D6590" s="3" t="s">
        <v>9</v>
      </c>
      <c r="E6590" s="1" t="s">
        <v>3238</v>
      </c>
      <c r="F6590" s="3" t="s">
        <v>3238</v>
      </c>
      <c r="G6590" s="3" t="s">
        <v>10</v>
      </c>
      <c r="H6590" s="8" t="s">
        <v>11</v>
      </c>
      <c r="I6590" s="3" t="s">
        <v>3238</v>
      </c>
    </row>
    <row r="6591" spans="2:9" x14ac:dyDescent="0.2">
      <c r="B6591" s="6" t="s">
        <v>3238</v>
      </c>
      <c r="C6591" s="7" t="s">
        <v>3238</v>
      </c>
      <c r="D6591" s="3" t="s">
        <v>9</v>
      </c>
      <c r="E6591" s="1" t="s">
        <v>3238</v>
      </c>
      <c r="F6591" s="3" t="s">
        <v>3238</v>
      </c>
      <c r="G6591" s="3" t="s">
        <v>10</v>
      </c>
      <c r="H6591" s="8" t="s">
        <v>11</v>
      </c>
      <c r="I6591" s="3" t="s">
        <v>3238</v>
      </c>
    </row>
    <row r="6592" spans="2:9" x14ac:dyDescent="0.2">
      <c r="B6592" s="6" t="s">
        <v>3238</v>
      </c>
      <c r="C6592" s="7" t="s">
        <v>3238</v>
      </c>
      <c r="D6592" s="3" t="s">
        <v>9</v>
      </c>
      <c r="E6592" s="1" t="s">
        <v>3238</v>
      </c>
      <c r="F6592" s="3" t="s">
        <v>3238</v>
      </c>
      <c r="G6592" s="3" t="s">
        <v>10</v>
      </c>
      <c r="H6592" s="8" t="s">
        <v>11</v>
      </c>
      <c r="I6592" s="3" t="s">
        <v>3238</v>
      </c>
    </row>
    <row r="6593" spans="2:9" x14ac:dyDescent="0.2">
      <c r="B6593" s="6" t="s">
        <v>3238</v>
      </c>
      <c r="C6593" s="7" t="s">
        <v>3238</v>
      </c>
      <c r="D6593" s="3" t="s">
        <v>9</v>
      </c>
      <c r="E6593" s="1" t="s">
        <v>3238</v>
      </c>
      <c r="F6593" s="3" t="s">
        <v>3238</v>
      </c>
      <c r="G6593" s="3" t="s">
        <v>10</v>
      </c>
      <c r="H6593" s="8" t="s">
        <v>11</v>
      </c>
      <c r="I6593" s="3" t="s">
        <v>3238</v>
      </c>
    </row>
    <row r="6594" spans="2:9" x14ac:dyDescent="0.2">
      <c r="B6594" s="6" t="s">
        <v>3238</v>
      </c>
      <c r="C6594" s="7" t="s">
        <v>3238</v>
      </c>
      <c r="D6594" s="3" t="s">
        <v>9</v>
      </c>
      <c r="E6594" s="1" t="s">
        <v>3238</v>
      </c>
      <c r="F6594" s="3" t="s">
        <v>3238</v>
      </c>
      <c r="G6594" s="3" t="s">
        <v>10</v>
      </c>
      <c r="H6594" s="8" t="s">
        <v>11</v>
      </c>
      <c r="I6594" s="3" t="s">
        <v>3238</v>
      </c>
    </row>
    <row r="6595" spans="2:9" x14ac:dyDescent="0.2">
      <c r="B6595" s="6" t="s">
        <v>3238</v>
      </c>
      <c r="C6595" s="7" t="s">
        <v>3238</v>
      </c>
      <c r="D6595" s="3" t="s">
        <v>9</v>
      </c>
      <c r="E6595" s="1" t="s">
        <v>3238</v>
      </c>
      <c r="F6595" s="3" t="s">
        <v>3238</v>
      </c>
      <c r="G6595" s="3" t="s">
        <v>10</v>
      </c>
      <c r="H6595" s="8" t="s">
        <v>11</v>
      </c>
      <c r="I6595" s="3" t="s">
        <v>3238</v>
      </c>
    </row>
    <row r="6596" spans="2:9" x14ac:dyDescent="0.2">
      <c r="B6596" s="6" t="s">
        <v>3238</v>
      </c>
      <c r="C6596" s="7" t="s">
        <v>3238</v>
      </c>
      <c r="D6596" s="3" t="s">
        <v>9</v>
      </c>
      <c r="E6596" s="1" t="s">
        <v>3238</v>
      </c>
      <c r="F6596" s="3" t="s">
        <v>3238</v>
      </c>
      <c r="G6596" s="3" t="s">
        <v>10</v>
      </c>
      <c r="H6596" s="8" t="s">
        <v>11</v>
      </c>
      <c r="I6596" s="3" t="s">
        <v>3238</v>
      </c>
    </row>
    <row r="6597" spans="2:9" x14ac:dyDescent="0.2">
      <c r="B6597" s="6" t="s">
        <v>3238</v>
      </c>
      <c r="C6597" s="7" t="s">
        <v>3238</v>
      </c>
      <c r="D6597" s="3" t="s">
        <v>9</v>
      </c>
      <c r="E6597" s="1" t="s">
        <v>3238</v>
      </c>
      <c r="F6597" s="3" t="s">
        <v>3238</v>
      </c>
      <c r="G6597" s="3" t="s">
        <v>10</v>
      </c>
      <c r="H6597" s="8" t="s">
        <v>11</v>
      </c>
      <c r="I6597" s="3" t="s">
        <v>3238</v>
      </c>
    </row>
    <row r="6598" spans="2:9" x14ac:dyDescent="0.2">
      <c r="B6598" s="6" t="s">
        <v>3238</v>
      </c>
      <c r="C6598" s="7" t="s">
        <v>3238</v>
      </c>
      <c r="D6598" s="3" t="s">
        <v>9</v>
      </c>
      <c r="E6598" s="1" t="s">
        <v>3238</v>
      </c>
      <c r="F6598" s="3" t="s">
        <v>3238</v>
      </c>
      <c r="G6598" s="3" t="s">
        <v>10</v>
      </c>
      <c r="H6598" s="8" t="s">
        <v>11</v>
      </c>
      <c r="I6598" s="3" t="s">
        <v>3238</v>
      </c>
    </row>
    <row r="6599" spans="2:9" x14ac:dyDescent="0.2">
      <c r="B6599" s="6" t="s">
        <v>3238</v>
      </c>
      <c r="C6599" s="7" t="s">
        <v>3238</v>
      </c>
      <c r="D6599" s="3" t="s">
        <v>9</v>
      </c>
      <c r="E6599" s="1" t="s">
        <v>3238</v>
      </c>
      <c r="F6599" s="3" t="s">
        <v>3238</v>
      </c>
      <c r="G6599" s="3" t="s">
        <v>10</v>
      </c>
      <c r="H6599" s="8" t="s">
        <v>11</v>
      </c>
      <c r="I6599" s="3" t="s">
        <v>3238</v>
      </c>
    </row>
    <row r="6600" spans="2:9" x14ac:dyDescent="0.2">
      <c r="B6600" s="6" t="s">
        <v>3238</v>
      </c>
      <c r="C6600" s="7" t="s">
        <v>3238</v>
      </c>
      <c r="D6600" s="3" t="s">
        <v>9</v>
      </c>
      <c r="E6600" s="1" t="s">
        <v>3238</v>
      </c>
      <c r="F6600" s="3" t="s">
        <v>3238</v>
      </c>
      <c r="G6600" s="3" t="s">
        <v>10</v>
      </c>
      <c r="H6600" s="8" t="s">
        <v>11</v>
      </c>
      <c r="I6600" s="3" t="s">
        <v>3238</v>
      </c>
    </row>
    <row r="6601" spans="2:9" x14ac:dyDescent="0.2">
      <c r="B6601" s="6" t="s">
        <v>3238</v>
      </c>
      <c r="C6601" s="7" t="s">
        <v>3238</v>
      </c>
      <c r="D6601" s="3" t="s">
        <v>9</v>
      </c>
      <c r="E6601" s="1" t="s">
        <v>3238</v>
      </c>
      <c r="F6601" s="3" t="s">
        <v>3238</v>
      </c>
      <c r="G6601" s="3" t="s">
        <v>10</v>
      </c>
      <c r="H6601" s="8" t="s">
        <v>11</v>
      </c>
      <c r="I6601" s="3" t="s">
        <v>3238</v>
      </c>
    </row>
    <row r="6602" spans="2:9" x14ac:dyDescent="0.2">
      <c r="B6602" s="6" t="s">
        <v>3238</v>
      </c>
      <c r="C6602" s="7" t="s">
        <v>3238</v>
      </c>
      <c r="D6602" s="3" t="s">
        <v>9</v>
      </c>
      <c r="E6602" s="1" t="s">
        <v>3238</v>
      </c>
      <c r="F6602" s="3" t="s">
        <v>3238</v>
      </c>
      <c r="G6602" s="3" t="s">
        <v>10</v>
      </c>
      <c r="H6602" s="8" t="s">
        <v>11</v>
      </c>
      <c r="I6602" s="3" t="s">
        <v>3238</v>
      </c>
    </row>
    <row r="6603" spans="2:9" x14ac:dyDescent="0.2">
      <c r="B6603" s="6" t="s">
        <v>3238</v>
      </c>
      <c r="C6603" s="7" t="s">
        <v>3238</v>
      </c>
      <c r="D6603" s="3" t="s">
        <v>9</v>
      </c>
      <c r="E6603" s="1" t="s">
        <v>3238</v>
      </c>
      <c r="F6603" s="3" t="s">
        <v>3238</v>
      </c>
      <c r="G6603" s="3" t="s">
        <v>10</v>
      </c>
      <c r="H6603" s="8" t="s">
        <v>11</v>
      </c>
      <c r="I6603" s="3" t="s">
        <v>3238</v>
      </c>
    </row>
    <row r="6604" spans="2:9" x14ac:dyDescent="0.2">
      <c r="B6604" s="6" t="s">
        <v>3238</v>
      </c>
      <c r="C6604" s="7" t="s">
        <v>3238</v>
      </c>
      <c r="D6604" s="3" t="s">
        <v>9</v>
      </c>
      <c r="E6604" s="1" t="s">
        <v>3238</v>
      </c>
      <c r="F6604" s="3" t="s">
        <v>3238</v>
      </c>
      <c r="G6604" s="3" t="s">
        <v>10</v>
      </c>
      <c r="H6604" s="8" t="s">
        <v>11</v>
      </c>
      <c r="I6604" s="3" t="s">
        <v>3238</v>
      </c>
    </row>
    <row r="6605" spans="2:9" x14ac:dyDescent="0.2">
      <c r="B6605" s="6" t="s">
        <v>3238</v>
      </c>
      <c r="C6605" s="7" t="s">
        <v>3238</v>
      </c>
      <c r="D6605" s="3" t="s">
        <v>9</v>
      </c>
      <c r="E6605" s="1" t="s">
        <v>3238</v>
      </c>
      <c r="F6605" s="3" t="s">
        <v>3238</v>
      </c>
      <c r="G6605" s="3" t="s">
        <v>10</v>
      </c>
      <c r="H6605" s="8" t="s">
        <v>11</v>
      </c>
      <c r="I6605" s="3" t="s">
        <v>3238</v>
      </c>
    </row>
    <row r="6606" spans="2:9" x14ac:dyDescent="0.2">
      <c r="B6606" s="6" t="s">
        <v>3238</v>
      </c>
      <c r="C6606" s="7" t="s">
        <v>3238</v>
      </c>
      <c r="D6606" s="3" t="s">
        <v>9</v>
      </c>
      <c r="E6606" s="1" t="s">
        <v>3238</v>
      </c>
      <c r="F6606" s="3" t="s">
        <v>3238</v>
      </c>
      <c r="G6606" s="3" t="s">
        <v>10</v>
      </c>
      <c r="H6606" s="8" t="s">
        <v>11</v>
      </c>
      <c r="I6606" s="3" t="s">
        <v>3238</v>
      </c>
    </row>
    <row r="6607" spans="2:9" x14ac:dyDescent="0.2">
      <c r="B6607" s="6" t="s">
        <v>3238</v>
      </c>
      <c r="C6607" s="7" t="s">
        <v>3238</v>
      </c>
      <c r="D6607" s="3" t="s">
        <v>9</v>
      </c>
      <c r="E6607" s="1" t="s">
        <v>3238</v>
      </c>
      <c r="F6607" s="3" t="s">
        <v>3238</v>
      </c>
      <c r="G6607" s="3" t="s">
        <v>10</v>
      </c>
      <c r="H6607" s="8" t="s">
        <v>11</v>
      </c>
      <c r="I6607" s="3" t="s">
        <v>3238</v>
      </c>
    </row>
    <row r="6608" spans="2:9" x14ac:dyDescent="0.2">
      <c r="B6608" s="6" t="s">
        <v>3238</v>
      </c>
      <c r="C6608" s="7" t="s">
        <v>3238</v>
      </c>
      <c r="D6608" s="3" t="s">
        <v>9</v>
      </c>
      <c r="E6608" s="1" t="s">
        <v>3238</v>
      </c>
      <c r="F6608" s="3" t="s">
        <v>3238</v>
      </c>
      <c r="G6608" s="3" t="s">
        <v>10</v>
      </c>
      <c r="H6608" s="8" t="s">
        <v>11</v>
      </c>
      <c r="I6608" s="3" t="s">
        <v>3238</v>
      </c>
    </row>
    <row r="6609" spans="2:9" x14ac:dyDescent="0.2">
      <c r="B6609" s="6" t="s">
        <v>3238</v>
      </c>
      <c r="C6609" s="7" t="s">
        <v>3238</v>
      </c>
      <c r="D6609" s="3" t="s">
        <v>9</v>
      </c>
      <c r="E6609" s="1" t="s">
        <v>3238</v>
      </c>
      <c r="F6609" s="3" t="s">
        <v>3238</v>
      </c>
      <c r="G6609" s="3" t="s">
        <v>10</v>
      </c>
      <c r="H6609" s="8" t="s">
        <v>11</v>
      </c>
      <c r="I6609" s="3" t="s">
        <v>3238</v>
      </c>
    </row>
    <row r="6610" spans="2:9" x14ac:dyDescent="0.2">
      <c r="B6610" s="6" t="s">
        <v>3238</v>
      </c>
      <c r="C6610" s="7" t="s">
        <v>3238</v>
      </c>
      <c r="D6610" s="3" t="s">
        <v>9</v>
      </c>
      <c r="E6610" s="1" t="s">
        <v>3238</v>
      </c>
      <c r="F6610" s="3" t="s">
        <v>3238</v>
      </c>
      <c r="G6610" s="3" t="s">
        <v>10</v>
      </c>
      <c r="H6610" s="8" t="s">
        <v>11</v>
      </c>
      <c r="I6610" s="3" t="s">
        <v>3238</v>
      </c>
    </row>
    <row r="6611" spans="2:9" x14ac:dyDescent="0.2">
      <c r="B6611" s="6" t="s">
        <v>3238</v>
      </c>
      <c r="C6611" s="7" t="s">
        <v>3238</v>
      </c>
      <c r="D6611" s="3" t="s">
        <v>9</v>
      </c>
      <c r="E6611" s="1" t="s">
        <v>3238</v>
      </c>
      <c r="F6611" s="3" t="s">
        <v>3238</v>
      </c>
      <c r="G6611" s="3" t="s">
        <v>10</v>
      </c>
      <c r="H6611" s="8" t="s">
        <v>11</v>
      </c>
      <c r="I6611" s="3" t="s">
        <v>3238</v>
      </c>
    </row>
    <row r="6612" spans="2:9" x14ac:dyDescent="0.2">
      <c r="B6612" s="6" t="s">
        <v>3238</v>
      </c>
      <c r="C6612" s="7" t="s">
        <v>3238</v>
      </c>
      <c r="D6612" s="3" t="s">
        <v>9</v>
      </c>
      <c r="E6612" s="1" t="s">
        <v>3238</v>
      </c>
      <c r="F6612" s="3" t="s">
        <v>3238</v>
      </c>
      <c r="G6612" s="3" t="s">
        <v>10</v>
      </c>
      <c r="H6612" s="8" t="s">
        <v>11</v>
      </c>
      <c r="I6612" s="3" t="s">
        <v>3238</v>
      </c>
    </row>
    <row r="6613" spans="2:9" x14ac:dyDescent="0.2">
      <c r="B6613" s="6" t="s">
        <v>3238</v>
      </c>
      <c r="C6613" s="7" t="s">
        <v>3238</v>
      </c>
      <c r="D6613" s="3" t="s">
        <v>9</v>
      </c>
      <c r="E6613" s="1" t="s">
        <v>3238</v>
      </c>
      <c r="F6613" s="3" t="s">
        <v>3238</v>
      </c>
      <c r="G6613" s="3" t="s">
        <v>10</v>
      </c>
      <c r="H6613" s="8" t="s">
        <v>11</v>
      </c>
      <c r="I6613" s="3" t="s">
        <v>3238</v>
      </c>
    </row>
    <row r="6614" spans="2:9" x14ac:dyDescent="0.2">
      <c r="B6614" s="6" t="s">
        <v>3238</v>
      </c>
      <c r="C6614" s="7" t="s">
        <v>3238</v>
      </c>
      <c r="D6614" s="3" t="s">
        <v>9</v>
      </c>
      <c r="E6614" s="1" t="s">
        <v>3238</v>
      </c>
      <c r="F6614" s="3" t="s">
        <v>3238</v>
      </c>
      <c r="G6614" s="3" t="s">
        <v>10</v>
      </c>
      <c r="H6614" s="8" t="s">
        <v>11</v>
      </c>
      <c r="I6614" s="3" t="s">
        <v>3238</v>
      </c>
    </row>
    <row r="6615" spans="2:9" x14ac:dyDescent="0.2">
      <c r="B6615" s="6" t="s">
        <v>3238</v>
      </c>
      <c r="C6615" s="7" t="s">
        <v>3238</v>
      </c>
      <c r="D6615" s="3" t="s">
        <v>9</v>
      </c>
      <c r="E6615" s="1" t="s">
        <v>3238</v>
      </c>
      <c r="F6615" s="3" t="s">
        <v>3238</v>
      </c>
      <c r="G6615" s="3" t="s">
        <v>10</v>
      </c>
      <c r="H6615" s="8" t="s">
        <v>11</v>
      </c>
      <c r="I6615" s="3" t="s">
        <v>3238</v>
      </c>
    </row>
    <row r="6616" spans="2:9" x14ac:dyDescent="0.2">
      <c r="B6616" s="6" t="s">
        <v>3238</v>
      </c>
      <c r="C6616" s="7" t="s">
        <v>3238</v>
      </c>
      <c r="D6616" s="3" t="s">
        <v>9</v>
      </c>
      <c r="E6616" s="1" t="s">
        <v>3238</v>
      </c>
      <c r="F6616" s="3" t="s">
        <v>3238</v>
      </c>
      <c r="G6616" s="3" t="s">
        <v>10</v>
      </c>
      <c r="H6616" s="8" t="s">
        <v>11</v>
      </c>
      <c r="I6616" s="3" t="s">
        <v>3238</v>
      </c>
    </row>
    <row r="6617" spans="2:9" x14ac:dyDescent="0.2">
      <c r="B6617" s="6" t="s">
        <v>3238</v>
      </c>
      <c r="C6617" s="7" t="s">
        <v>3238</v>
      </c>
      <c r="D6617" s="3" t="s">
        <v>9</v>
      </c>
      <c r="E6617" s="1" t="s">
        <v>3238</v>
      </c>
      <c r="F6617" s="3" t="s">
        <v>3238</v>
      </c>
      <c r="G6617" s="3" t="s">
        <v>10</v>
      </c>
      <c r="H6617" s="8" t="s">
        <v>11</v>
      </c>
      <c r="I6617" s="3" t="s">
        <v>3238</v>
      </c>
    </row>
    <row r="6618" spans="2:9" x14ac:dyDescent="0.2">
      <c r="B6618" s="6" t="s">
        <v>3238</v>
      </c>
      <c r="C6618" s="7" t="s">
        <v>3238</v>
      </c>
      <c r="D6618" s="3" t="s">
        <v>9</v>
      </c>
      <c r="E6618" s="1" t="s">
        <v>3238</v>
      </c>
      <c r="F6618" s="3" t="s">
        <v>3238</v>
      </c>
      <c r="G6618" s="3" t="s">
        <v>10</v>
      </c>
      <c r="H6618" s="8" t="s">
        <v>11</v>
      </c>
      <c r="I6618" s="3" t="s">
        <v>3238</v>
      </c>
    </row>
    <row r="6619" spans="2:9" x14ac:dyDescent="0.2">
      <c r="B6619" s="6" t="s">
        <v>3238</v>
      </c>
      <c r="C6619" s="7" t="s">
        <v>3238</v>
      </c>
      <c r="D6619" s="3" t="s">
        <v>9</v>
      </c>
      <c r="E6619" s="1" t="s">
        <v>3238</v>
      </c>
      <c r="F6619" s="3" t="s">
        <v>3238</v>
      </c>
      <c r="G6619" s="3" t="s">
        <v>10</v>
      </c>
      <c r="H6619" s="8" t="s">
        <v>11</v>
      </c>
      <c r="I6619" s="3" t="s">
        <v>3238</v>
      </c>
    </row>
    <row r="6620" spans="2:9" x14ac:dyDescent="0.2">
      <c r="B6620" s="6" t="s">
        <v>3238</v>
      </c>
      <c r="C6620" s="7" t="s">
        <v>3238</v>
      </c>
      <c r="D6620" s="3" t="s">
        <v>9</v>
      </c>
      <c r="E6620" s="1" t="s">
        <v>3238</v>
      </c>
      <c r="F6620" s="3" t="s">
        <v>3238</v>
      </c>
      <c r="G6620" s="3" t="s">
        <v>10</v>
      </c>
      <c r="H6620" s="8" t="s">
        <v>11</v>
      </c>
      <c r="I6620" s="3" t="s">
        <v>3238</v>
      </c>
    </row>
    <row r="6621" spans="2:9" x14ac:dyDescent="0.2">
      <c r="B6621" s="6" t="s">
        <v>3238</v>
      </c>
      <c r="C6621" s="7" t="s">
        <v>3238</v>
      </c>
      <c r="D6621" s="3" t="s">
        <v>9</v>
      </c>
      <c r="E6621" s="1" t="s">
        <v>3238</v>
      </c>
      <c r="F6621" s="3" t="s">
        <v>3238</v>
      </c>
      <c r="G6621" s="3" t="s">
        <v>10</v>
      </c>
      <c r="H6621" s="8" t="s">
        <v>11</v>
      </c>
      <c r="I6621" s="3" t="s">
        <v>3238</v>
      </c>
    </row>
    <row r="6622" spans="2:9" x14ac:dyDescent="0.2">
      <c r="B6622" s="6" t="s">
        <v>3238</v>
      </c>
      <c r="C6622" s="7" t="s">
        <v>3238</v>
      </c>
      <c r="D6622" s="3" t="s">
        <v>9</v>
      </c>
      <c r="E6622" s="1" t="s">
        <v>3238</v>
      </c>
      <c r="F6622" s="3" t="s">
        <v>3238</v>
      </c>
      <c r="G6622" s="3" t="s">
        <v>10</v>
      </c>
      <c r="H6622" s="8" t="s">
        <v>11</v>
      </c>
      <c r="I6622" s="3" t="s">
        <v>3238</v>
      </c>
    </row>
    <row r="6623" spans="2:9" x14ac:dyDescent="0.2">
      <c r="B6623" s="6" t="s">
        <v>3238</v>
      </c>
      <c r="C6623" s="7" t="s">
        <v>3238</v>
      </c>
      <c r="D6623" s="3" t="s">
        <v>9</v>
      </c>
      <c r="E6623" s="1" t="s">
        <v>3238</v>
      </c>
      <c r="F6623" s="3" t="s">
        <v>3238</v>
      </c>
      <c r="G6623" s="3" t="s">
        <v>10</v>
      </c>
      <c r="H6623" s="8" t="s">
        <v>11</v>
      </c>
      <c r="I6623" s="3" t="s">
        <v>3238</v>
      </c>
    </row>
    <row r="6624" spans="2:9" x14ac:dyDescent="0.2">
      <c r="B6624" s="6" t="s">
        <v>3238</v>
      </c>
      <c r="C6624" s="7" t="s">
        <v>3238</v>
      </c>
      <c r="D6624" s="3" t="s">
        <v>9</v>
      </c>
      <c r="E6624" s="1" t="s">
        <v>3238</v>
      </c>
      <c r="F6624" s="3" t="s">
        <v>3238</v>
      </c>
      <c r="G6624" s="3" t="s">
        <v>10</v>
      </c>
      <c r="H6624" s="8" t="s">
        <v>11</v>
      </c>
      <c r="I6624" s="3" t="s">
        <v>3238</v>
      </c>
    </row>
    <row r="6625" spans="2:9" x14ac:dyDescent="0.2">
      <c r="B6625" s="6" t="s">
        <v>3238</v>
      </c>
      <c r="C6625" s="7" t="s">
        <v>3238</v>
      </c>
      <c r="D6625" s="3" t="s">
        <v>9</v>
      </c>
      <c r="E6625" s="1" t="s">
        <v>3238</v>
      </c>
      <c r="F6625" s="3" t="s">
        <v>3238</v>
      </c>
      <c r="G6625" s="3" t="s">
        <v>10</v>
      </c>
      <c r="H6625" s="8" t="s">
        <v>11</v>
      </c>
      <c r="I6625" s="3" t="s">
        <v>3238</v>
      </c>
    </row>
    <row r="6626" spans="2:9" x14ac:dyDescent="0.2">
      <c r="B6626" s="6" t="s">
        <v>3238</v>
      </c>
      <c r="C6626" s="7" t="s">
        <v>3238</v>
      </c>
      <c r="D6626" s="3" t="s">
        <v>9</v>
      </c>
      <c r="E6626" s="1" t="s">
        <v>3238</v>
      </c>
      <c r="F6626" s="3" t="s">
        <v>3238</v>
      </c>
      <c r="G6626" s="3" t="s">
        <v>10</v>
      </c>
      <c r="H6626" s="8" t="s">
        <v>11</v>
      </c>
      <c r="I6626" s="3" t="s">
        <v>3238</v>
      </c>
    </row>
    <row r="6627" spans="2:9" x14ac:dyDescent="0.2">
      <c r="B6627" s="6" t="s">
        <v>3238</v>
      </c>
      <c r="C6627" s="7" t="s">
        <v>3238</v>
      </c>
      <c r="D6627" s="3" t="s">
        <v>9</v>
      </c>
      <c r="E6627" s="1" t="s">
        <v>3238</v>
      </c>
      <c r="F6627" s="3" t="s">
        <v>3238</v>
      </c>
      <c r="G6627" s="3" t="s">
        <v>10</v>
      </c>
      <c r="H6627" s="8" t="s">
        <v>11</v>
      </c>
      <c r="I6627" s="3" t="s">
        <v>3238</v>
      </c>
    </row>
    <row r="6628" spans="2:9" x14ac:dyDescent="0.2">
      <c r="B6628" s="6" t="s">
        <v>3238</v>
      </c>
      <c r="C6628" s="7" t="s">
        <v>3238</v>
      </c>
      <c r="D6628" s="3" t="s">
        <v>9</v>
      </c>
      <c r="E6628" s="1" t="s">
        <v>3238</v>
      </c>
      <c r="F6628" s="3" t="s">
        <v>3238</v>
      </c>
      <c r="G6628" s="3" t="s">
        <v>10</v>
      </c>
      <c r="H6628" s="8" t="s">
        <v>11</v>
      </c>
      <c r="I6628" s="3" t="s">
        <v>3238</v>
      </c>
    </row>
    <row r="6629" spans="2:9" x14ac:dyDescent="0.2">
      <c r="B6629" s="6" t="s">
        <v>3238</v>
      </c>
      <c r="C6629" s="7" t="s">
        <v>3238</v>
      </c>
      <c r="D6629" s="3" t="s">
        <v>9</v>
      </c>
      <c r="E6629" s="1" t="s">
        <v>3238</v>
      </c>
      <c r="F6629" s="3" t="s">
        <v>3238</v>
      </c>
      <c r="G6629" s="3" t="s">
        <v>10</v>
      </c>
      <c r="H6629" s="8" t="s">
        <v>11</v>
      </c>
      <c r="I6629" s="3" t="s">
        <v>3238</v>
      </c>
    </row>
    <row r="6630" spans="2:9" x14ac:dyDescent="0.2">
      <c r="B6630" s="6" t="s">
        <v>3238</v>
      </c>
      <c r="C6630" s="7" t="s">
        <v>3238</v>
      </c>
      <c r="D6630" s="3" t="s">
        <v>9</v>
      </c>
      <c r="E6630" s="1" t="s">
        <v>3238</v>
      </c>
      <c r="F6630" s="3" t="s">
        <v>3238</v>
      </c>
      <c r="G6630" s="3" t="s">
        <v>10</v>
      </c>
      <c r="H6630" s="8" t="s">
        <v>11</v>
      </c>
      <c r="I6630" s="3" t="s">
        <v>3238</v>
      </c>
    </row>
    <row r="6631" spans="2:9" x14ac:dyDescent="0.2">
      <c r="B6631" s="6" t="s">
        <v>3238</v>
      </c>
      <c r="C6631" s="7" t="s">
        <v>3238</v>
      </c>
      <c r="D6631" s="3" t="s">
        <v>9</v>
      </c>
      <c r="E6631" s="1" t="s">
        <v>3238</v>
      </c>
      <c r="F6631" s="3" t="s">
        <v>3238</v>
      </c>
      <c r="G6631" s="3" t="s">
        <v>10</v>
      </c>
      <c r="H6631" s="8" t="s">
        <v>11</v>
      </c>
      <c r="I6631" s="3" t="s">
        <v>3238</v>
      </c>
    </row>
    <row r="6632" spans="2:9" x14ac:dyDescent="0.2">
      <c r="B6632" s="6" t="s">
        <v>3238</v>
      </c>
      <c r="C6632" s="7" t="s">
        <v>3238</v>
      </c>
      <c r="D6632" s="3" t="s">
        <v>9</v>
      </c>
      <c r="E6632" s="1" t="s">
        <v>3238</v>
      </c>
      <c r="F6632" s="3" t="s">
        <v>3238</v>
      </c>
      <c r="G6632" s="3" t="s">
        <v>10</v>
      </c>
      <c r="H6632" s="8" t="s">
        <v>11</v>
      </c>
      <c r="I6632" s="3" t="s">
        <v>3238</v>
      </c>
    </row>
    <row r="6633" spans="2:9" x14ac:dyDescent="0.2">
      <c r="B6633" s="6" t="s">
        <v>3238</v>
      </c>
      <c r="C6633" s="7" t="s">
        <v>3238</v>
      </c>
      <c r="D6633" s="3" t="s">
        <v>9</v>
      </c>
      <c r="E6633" s="1" t="s">
        <v>3238</v>
      </c>
      <c r="F6633" s="3" t="s">
        <v>3238</v>
      </c>
      <c r="G6633" s="3" t="s">
        <v>10</v>
      </c>
      <c r="H6633" s="8" t="s">
        <v>11</v>
      </c>
      <c r="I6633" s="3" t="s">
        <v>3238</v>
      </c>
    </row>
    <row r="6634" spans="2:9" x14ac:dyDescent="0.2">
      <c r="B6634" s="6" t="s">
        <v>3238</v>
      </c>
      <c r="C6634" s="7" t="s">
        <v>3238</v>
      </c>
      <c r="D6634" s="3" t="s">
        <v>9</v>
      </c>
      <c r="E6634" s="1" t="s">
        <v>3238</v>
      </c>
      <c r="F6634" s="3" t="s">
        <v>3238</v>
      </c>
      <c r="G6634" s="3" t="s">
        <v>10</v>
      </c>
      <c r="H6634" s="8" t="s">
        <v>11</v>
      </c>
      <c r="I6634" s="3" t="s">
        <v>3238</v>
      </c>
    </row>
    <row r="6635" spans="2:9" x14ac:dyDescent="0.2">
      <c r="B6635" s="6" t="s">
        <v>3238</v>
      </c>
      <c r="C6635" s="7" t="s">
        <v>3238</v>
      </c>
      <c r="D6635" s="3" t="s">
        <v>9</v>
      </c>
      <c r="E6635" s="1" t="s">
        <v>3238</v>
      </c>
      <c r="F6635" s="3" t="s">
        <v>3238</v>
      </c>
      <c r="G6635" s="3" t="s">
        <v>10</v>
      </c>
      <c r="H6635" s="8" t="s">
        <v>11</v>
      </c>
      <c r="I6635" s="3" t="s">
        <v>3238</v>
      </c>
    </row>
    <row r="6636" spans="2:9" x14ac:dyDescent="0.2">
      <c r="B6636" s="6" t="s">
        <v>3238</v>
      </c>
      <c r="C6636" s="7" t="s">
        <v>3238</v>
      </c>
      <c r="D6636" s="3" t="s">
        <v>9</v>
      </c>
      <c r="E6636" s="1" t="s">
        <v>3238</v>
      </c>
      <c r="F6636" s="3" t="s">
        <v>3238</v>
      </c>
      <c r="G6636" s="3" t="s">
        <v>10</v>
      </c>
      <c r="H6636" s="8" t="s">
        <v>11</v>
      </c>
      <c r="I6636" s="3" t="s">
        <v>3238</v>
      </c>
    </row>
    <row r="6637" spans="2:9" x14ac:dyDescent="0.2">
      <c r="B6637" s="6" t="s">
        <v>3238</v>
      </c>
      <c r="C6637" s="7" t="s">
        <v>3238</v>
      </c>
      <c r="D6637" s="3" t="s">
        <v>9</v>
      </c>
      <c r="E6637" s="1" t="s">
        <v>3238</v>
      </c>
      <c r="F6637" s="3" t="s">
        <v>3238</v>
      </c>
      <c r="G6637" s="3" t="s">
        <v>10</v>
      </c>
      <c r="H6637" s="8" t="s">
        <v>11</v>
      </c>
      <c r="I6637" s="3" t="s">
        <v>3238</v>
      </c>
    </row>
    <row r="6638" spans="2:9" x14ac:dyDescent="0.2">
      <c r="B6638" s="6" t="s">
        <v>3238</v>
      </c>
      <c r="C6638" s="7" t="s">
        <v>3238</v>
      </c>
      <c r="D6638" s="3" t="s">
        <v>9</v>
      </c>
      <c r="E6638" s="1" t="s">
        <v>3238</v>
      </c>
      <c r="F6638" s="3" t="s">
        <v>3238</v>
      </c>
      <c r="G6638" s="3" t="s">
        <v>10</v>
      </c>
      <c r="H6638" s="8" t="s">
        <v>11</v>
      </c>
      <c r="I6638" s="3" t="s">
        <v>3238</v>
      </c>
    </row>
    <row r="6639" spans="2:9" x14ac:dyDescent="0.2">
      <c r="B6639" s="6" t="s">
        <v>3238</v>
      </c>
      <c r="C6639" s="7" t="s">
        <v>3238</v>
      </c>
      <c r="D6639" s="3" t="s">
        <v>9</v>
      </c>
      <c r="E6639" s="1" t="s">
        <v>3238</v>
      </c>
      <c r="F6639" s="3" t="s">
        <v>3238</v>
      </c>
      <c r="G6639" s="3" t="s">
        <v>10</v>
      </c>
      <c r="H6639" s="8" t="s">
        <v>11</v>
      </c>
      <c r="I6639" s="3" t="s">
        <v>3238</v>
      </c>
    </row>
    <row r="6640" spans="2:9" x14ac:dyDescent="0.2">
      <c r="B6640" s="6" t="s">
        <v>3238</v>
      </c>
      <c r="C6640" s="7" t="s">
        <v>3238</v>
      </c>
      <c r="D6640" s="3" t="s">
        <v>9</v>
      </c>
      <c r="E6640" s="1" t="s">
        <v>3238</v>
      </c>
      <c r="F6640" s="3" t="s">
        <v>3238</v>
      </c>
      <c r="G6640" s="3" t="s">
        <v>10</v>
      </c>
      <c r="H6640" s="8" t="s">
        <v>11</v>
      </c>
      <c r="I6640" s="3" t="s">
        <v>3238</v>
      </c>
    </row>
    <row r="6641" spans="2:9" x14ac:dyDescent="0.2">
      <c r="B6641" s="6" t="s">
        <v>3238</v>
      </c>
      <c r="C6641" s="7" t="s">
        <v>3238</v>
      </c>
      <c r="D6641" s="3" t="s">
        <v>9</v>
      </c>
      <c r="E6641" s="1" t="s">
        <v>3238</v>
      </c>
      <c r="F6641" s="3" t="s">
        <v>3238</v>
      </c>
      <c r="G6641" s="3" t="s">
        <v>10</v>
      </c>
      <c r="H6641" s="8" t="s">
        <v>11</v>
      </c>
      <c r="I6641" s="3" t="s">
        <v>3238</v>
      </c>
    </row>
    <row r="6642" spans="2:9" x14ac:dyDescent="0.2">
      <c r="B6642" s="6" t="s">
        <v>3238</v>
      </c>
      <c r="C6642" s="7" t="s">
        <v>3238</v>
      </c>
      <c r="D6642" s="3" t="s">
        <v>9</v>
      </c>
      <c r="E6642" s="1" t="s">
        <v>3238</v>
      </c>
      <c r="F6642" s="3" t="s">
        <v>3238</v>
      </c>
      <c r="G6642" s="3" t="s">
        <v>10</v>
      </c>
      <c r="H6642" s="8" t="s">
        <v>11</v>
      </c>
      <c r="I6642" s="3" t="s">
        <v>3238</v>
      </c>
    </row>
    <row r="6643" spans="2:9" x14ac:dyDescent="0.2">
      <c r="B6643" s="6" t="s">
        <v>3238</v>
      </c>
      <c r="C6643" s="7" t="s">
        <v>3238</v>
      </c>
      <c r="D6643" s="3" t="s">
        <v>9</v>
      </c>
      <c r="E6643" s="1" t="s">
        <v>3238</v>
      </c>
      <c r="F6643" s="3" t="s">
        <v>3238</v>
      </c>
      <c r="G6643" s="3" t="s">
        <v>10</v>
      </c>
      <c r="H6643" s="8" t="s">
        <v>11</v>
      </c>
      <c r="I6643" s="3" t="s">
        <v>3238</v>
      </c>
    </row>
    <row r="6644" spans="2:9" x14ac:dyDescent="0.2">
      <c r="B6644" s="6" t="s">
        <v>3238</v>
      </c>
      <c r="C6644" s="7" t="s">
        <v>3238</v>
      </c>
      <c r="D6644" s="3" t="s">
        <v>9</v>
      </c>
      <c r="E6644" s="1" t="s">
        <v>3238</v>
      </c>
      <c r="F6644" s="3" t="s">
        <v>3238</v>
      </c>
      <c r="G6644" s="3" t="s">
        <v>10</v>
      </c>
      <c r="H6644" s="8" t="s">
        <v>11</v>
      </c>
      <c r="I6644" s="3" t="s">
        <v>3238</v>
      </c>
    </row>
    <row r="6645" spans="2:9" x14ac:dyDescent="0.2">
      <c r="B6645" s="6" t="s">
        <v>3238</v>
      </c>
      <c r="C6645" s="7" t="s">
        <v>3238</v>
      </c>
      <c r="D6645" s="3" t="s">
        <v>9</v>
      </c>
      <c r="E6645" s="1" t="s">
        <v>3238</v>
      </c>
      <c r="F6645" s="3" t="s">
        <v>3238</v>
      </c>
      <c r="G6645" s="3" t="s">
        <v>10</v>
      </c>
      <c r="H6645" s="8" t="s">
        <v>11</v>
      </c>
      <c r="I6645" s="3" t="s">
        <v>3238</v>
      </c>
    </row>
    <row r="6646" spans="2:9" x14ac:dyDescent="0.2">
      <c r="B6646" s="6" t="s">
        <v>3238</v>
      </c>
      <c r="C6646" s="7" t="s">
        <v>3238</v>
      </c>
      <c r="D6646" s="3" t="s">
        <v>9</v>
      </c>
      <c r="E6646" s="1" t="s">
        <v>3238</v>
      </c>
      <c r="F6646" s="3" t="s">
        <v>3238</v>
      </c>
      <c r="G6646" s="3" t="s">
        <v>10</v>
      </c>
      <c r="H6646" s="8" t="s">
        <v>11</v>
      </c>
      <c r="I6646" s="3" t="s">
        <v>3238</v>
      </c>
    </row>
    <row r="6647" spans="2:9" x14ac:dyDescent="0.2">
      <c r="B6647" s="6" t="s">
        <v>3238</v>
      </c>
      <c r="C6647" s="7" t="s">
        <v>3238</v>
      </c>
      <c r="D6647" s="3" t="s">
        <v>9</v>
      </c>
      <c r="E6647" s="1" t="s">
        <v>3238</v>
      </c>
      <c r="F6647" s="3" t="s">
        <v>3238</v>
      </c>
      <c r="G6647" s="3" t="s">
        <v>10</v>
      </c>
      <c r="H6647" s="8" t="s">
        <v>11</v>
      </c>
      <c r="I6647" s="3" t="s">
        <v>3238</v>
      </c>
    </row>
    <row r="6648" spans="2:9" x14ac:dyDescent="0.2">
      <c r="B6648" s="6" t="s">
        <v>3238</v>
      </c>
      <c r="C6648" s="7" t="s">
        <v>3238</v>
      </c>
      <c r="D6648" s="3" t="s">
        <v>9</v>
      </c>
      <c r="E6648" s="1" t="s">
        <v>3238</v>
      </c>
      <c r="F6648" s="3" t="s">
        <v>3238</v>
      </c>
      <c r="G6648" s="3" t="s">
        <v>10</v>
      </c>
      <c r="H6648" s="8" t="s">
        <v>11</v>
      </c>
      <c r="I6648" s="3" t="s">
        <v>3238</v>
      </c>
    </row>
    <row r="6649" spans="2:9" x14ac:dyDescent="0.2">
      <c r="B6649" s="6" t="s">
        <v>3238</v>
      </c>
      <c r="C6649" s="7" t="s">
        <v>3238</v>
      </c>
      <c r="D6649" s="3" t="s">
        <v>9</v>
      </c>
      <c r="E6649" s="1" t="s">
        <v>3238</v>
      </c>
      <c r="F6649" s="3" t="s">
        <v>3238</v>
      </c>
      <c r="G6649" s="3" t="s">
        <v>10</v>
      </c>
      <c r="H6649" s="8" t="s">
        <v>11</v>
      </c>
      <c r="I6649" s="3" t="s">
        <v>3238</v>
      </c>
    </row>
    <row r="6650" spans="2:9" x14ac:dyDescent="0.2">
      <c r="B6650" s="6" t="s">
        <v>3238</v>
      </c>
      <c r="C6650" s="7" t="s">
        <v>3238</v>
      </c>
      <c r="D6650" s="3" t="s">
        <v>9</v>
      </c>
      <c r="E6650" s="1" t="s">
        <v>3238</v>
      </c>
      <c r="F6650" s="3" t="s">
        <v>3238</v>
      </c>
      <c r="G6650" s="3" t="s">
        <v>10</v>
      </c>
      <c r="H6650" s="8" t="s">
        <v>11</v>
      </c>
      <c r="I6650" s="3" t="s">
        <v>3238</v>
      </c>
    </row>
    <row r="6651" spans="2:9" x14ac:dyDescent="0.2">
      <c r="B6651" s="6" t="s">
        <v>3238</v>
      </c>
      <c r="C6651" s="7" t="s">
        <v>3238</v>
      </c>
      <c r="D6651" s="3" t="s">
        <v>9</v>
      </c>
      <c r="E6651" s="1" t="s">
        <v>3238</v>
      </c>
      <c r="F6651" s="3" t="s">
        <v>3238</v>
      </c>
      <c r="G6651" s="3" t="s">
        <v>10</v>
      </c>
      <c r="H6651" s="8" t="s">
        <v>11</v>
      </c>
      <c r="I6651" s="3" t="s">
        <v>3238</v>
      </c>
    </row>
    <row r="6652" spans="2:9" x14ac:dyDescent="0.2">
      <c r="B6652" s="6" t="s">
        <v>3238</v>
      </c>
      <c r="C6652" s="7" t="s">
        <v>3238</v>
      </c>
      <c r="D6652" s="3" t="s">
        <v>9</v>
      </c>
      <c r="E6652" s="1" t="s">
        <v>3238</v>
      </c>
      <c r="F6652" s="3" t="s">
        <v>3238</v>
      </c>
      <c r="G6652" s="3" t="s">
        <v>10</v>
      </c>
      <c r="H6652" s="8" t="s">
        <v>11</v>
      </c>
      <c r="I6652" s="3" t="s">
        <v>3238</v>
      </c>
    </row>
    <row r="6653" spans="2:9" x14ac:dyDescent="0.2">
      <c r="B6653" s="6" t="s">
        <v>3238</v>
      </c>
      <c r="C6653" s="7" t="s">
        <v>3238</v>
      </c>
      <c r="D6653" s="3" t="s">
        <v>9</v>
      </c>
      <c r="E6653" s="1" t="s">
        <v>3238</v>
      </c>
      <c r="F6653" s="3" t="s">
        <v>3238</v>
      </c>
      <c r="G6653" s="3" t="s">
        <v>10</v>
      </c>
      <c r="H6653" s="8" t="s">
        <v>11</v>
      </c>
      <c r="I6653" s="3" t="s">
        <v>3238</v>
      </c>
    </row>
    <row r="6654" spans="2:9" x14ac:dyDescent="0.2">
      <c r="B6654" s="6" t="s">
        <v>3238</v>
      </c>
      <c r="C6654" s="7" t="s">
        <v>3238</v>
      </c>
      <c r="D6654" s="3" t="s">
        <v>9</v>
      </c>
      <c r="E6654" s="1" t="s">
        <v>3238</v>
      </c>
      <c r="F6654" s="3" t="s">
        <v>3238</v>
      </c>
      <c r="G6654" s="3" t="s">
        <v>10</v>
      </c>
      <c r="H6654" s="8" t="s">
        <v>11</v>
      </c>
      <c r="I6654" s="3" t="s">
        <v>3238</v>
      </c>
    </row>
    <row r="6655" spans="2:9" x14ac:dyDescent="0.2">
      <c r="B6655" s="6" t="s">
        <v>3238</v>
      </c>
      <c r="C6655" s="7" t="s">
        <v>3238</v>
      </c>
      <c r="D6655" s="3" t="s">
        <v>9</v>
      </c>
      <c r="E6655" s="1" t="s">
        <v>3238</v>
      </c>
      <c r="F6655" s="3" t="s">
        <v>3238</v>
      </c>
      <c r="G6655" s="3" t="s">
        <v>10</v>
      </c>
      <c r="H6655" s="8" t="s">
        <v>11</v>
      </c>
      <c r="I6655" s="3" t="s">
        <v>3238</v>
      </c>
    </row>
    <row r="6656" spans="2:9" x14ac:dyDescent="0.2">
      <c r="B6656" s="6" t="s">
        <v>3238</v>
      </c>
      <c r="C6656" s="7" t="s">
        <v>3238</v>
      </c>
      <c r="D6656" s="3" t="s">
        <v>9</v>
      </c>
      <c r="E6656" s="1" t="s">
        <v>3238</v>
      </c>
      <c r="F6656" s="3" t="s">
        <v>3238</v>
      </c>
      <c r="G6656" s="3" t="s">
        <v>10</v>
      </c>
      <c r="H6656" s="8" t="s">
        <v>11</v>
      </c>
      <c r="I6656" s="3" t="s">
        <v>3238</v>
      </c>
    </row>
    <row r="6657" spans="2:9" x14ac:dyDescent="0.2">
      <c r="B6657" s="6" t="s">
        <v>3238</v>
      </c>
      <c r="C6657" s="7" t="s">
        <v>3238</v>
      </c>
      <c r="D6657" s="3" t="s">
        <v>9</v>
      </c>
      <c r="E6657" s="1" t="s">
        <v>3238</v>
      </c>
      <c r="F6657" s="3" t="s">
        <v>3238</v>
      </c>
      <c r="G6657" s="3" t="s">
        <v>10</v>
      </c>
      <c r="H6657" s="8" t="s">
        <v>11</v>
      </c>
      <c r="I6657" s="3" t="s">
        <v>3238</v>
      </c>
    </row>
    <row r="6658" spans="2:9" x14ac:dyDescent="0.2">
      <c r="B6658" s="6" t="s">
        <v>3238</v>
      </c>
      <c r="C6658" s="7" t="s">
        <v>3238</v>
      </c>
      <c r="D6658" s="3" t="s">
        <v>9</v>
      </c>
      <c r="E6658" s="1" t="s">
        <v>3238</v>
      </c>
      <c r="F6658" s="3" t="s">
        <v>3238</v>
      </c>
      <c r="G6658" s="3" t="s">
        <v>10</v>
      </c>
      <c r="H6658" s="8" t="s">
        <v>11</v>
      </c>
      <c r="I6658" s="3" t="s">
        <v>3238</v>
      </c>
    </row>
    <row r="6659" spans="2:9" x14ac:dyDescent="0.2">
      <c r="B6659" s="6" t="s">
        <v>3238</v>
      </c>
      <c r="C6659" s="7" t="s">
        <v>3238</v>
      </c>
      <c r="D6659" s="3" t="s">
        <v>9</v>
      </c>
      <c r="E6659" s="1" t="s">
        <v>3238</v>
      </c>
      <c r="F6659" s="3" t="s">
        <v>3238</v>
      </c>
      <c r="G6659" s="3" t="s">
        <v>10</v>
      </c>
      <c r="H6659" s="8" t="s">
        <v>11</v>
      </c>
      <c r="I6659" s="3" t="s">
        <v>3238</v>
      </c>
    </row>
    <row r="6660" spans="2:9" x14ac:dyDescent="0.2">
      <c r="B6660" s="6" t="s">
        <v>3238</v>
      </c>
      <c r="C6660" s="7" t="s">
        <v>3238</v>
      </c>
      <c r="D6660" s="3" t="s">
        <v>9</v>
      </c>
      <c r="E6660" s="1" t="s">
        <v>3238</v>
      </c>
      <c r="F6660" s="3" t="s">
        <v>3238</v>
      </c>
      <c r="G6660" s="3" t="s">
        <v>10</v>
      </c>
      <c r="H6660" s="8" t="s">
        <v>11</v>
      </c>
      <c r="I6660" s="3" t="s">
        <v>3238</v>
      </c>
    </row>
    <row r="6661" spans="2:9" x14ac:dyDescent="0.2">
      <c r="B6661" s="6" t="s">
        <v>3238</v>
      </c>
      <c r="C6661" s="7" t="s">
        <v>3238</v>
      </c>
      <c r="D6661" s="3" t="s">
        <v>9</v>
      </c>
      <c r="E6661" s="1" t="s">
        <v>3238</v>
      </c>
      <c r="F6661" s="3" t="s">
        <v>3238</v>
      </c>
      <c r="G6661" s="3" t="s">
        <v>10</v>
      </c>
      <c r="H6661" s="8" t="s">
        <v>11</v>
      </c>
      <c r="I6661" s="3" t="s">
        <v>3238</v>
      </c>
    </row>
    <row r="6662" spans="2:9" x14ac:dyDescent="0.2">
      <c r="B6662" s="6" t="s">
        <v>3238</v>
      </c>
      <c r="C6662" s="7" t="s">
        <v>3238</v>
      </c>
      <c r="D6662" s="3" t="s">
        <v>9</v>
      </c>
      <c r="E6662" s="1" t="s">
        <v>3238</v>
      </c>
      <c r="F6662" s="3" t="s">
        <v>3238</v>
      </c>
      <c r="G6662" s="3" t="s">
        <v>10</v>
      </c>
      <c r="H6662" s="8" t="s">
        <v>11</v>
      </c>
      <c r="I6662" s="3" t="s">
        <v>3238</v>
      </c>
    </row>
    <row r="6663" spans="2:9" x14ac:dyDescent="0.2">
      <c r="B6663" s="6" t="s">
        <v>3238</v>
      </c>
      <c r="C6663" s="7" t="s">
        <v>3238</v>
      </c>
      <c r="D6663" s="3" t="s">
        <v>9</v>
      </c>
      <c r="E6663" s="1" t="s">
        <v>3238</v>
      </c>
      <c r="F6663" s="3" t="s">
        <v>3238</v>
      </c>
      <c r="G6663" s="3" t="s">
        <v>10</v>
      </c>
      <c r="H6663" s="8" t="s">
        <v>11</v>
      </c>
      <c r="I6663" s="3" t="s">
        <v>3238</v>
      </c>
    </row>
    <row r="6664" spans="2:9" x14ac:dyDescent="0.2">
      <c r="B6664" s="6" t="s">
        <v>3238</v>
      </c>
      <c r="C6664" s="7" t="s">
        <v>3238</v>
      </c>
      <c r="D6664" s="3" t="s">
        <v>9</v>
      </c>
      <c r="E6664" s="1" t="s">
        <v>3238</v>
      </c>
      <c r="F6664" s="3" t="s">
        <v>3238</v>
      </c>
      <c r="G6664" s="3" t="s">
        <v>10</v>
      </c>
      <c r="H6664" s="8" t="s">
        <v>11</v>
      </c>
      <c r="I6664" s="3" t="s">
        <v>3238</v>
      </c>
    </row>
    <row r="6665" spans="2:9" x14ac:dyDescent="0.2">
      <c r="B6665" s="6" t="s">
        <v>3238</v>
      </c>
      <c r="C6665" s="7" t="s">
        <v>3238</v>
      </c>
      <c r="D6665" s="3" t="s">
        <v>9</v>
      </c>
      <c r="E6665" s="1" t="s">
        <v>3238</v>
      </c>
      <c r="F6665" s="3" t="s">
        <v>3238</v>
      </c>
      <c r="G6665" s="3" t="s">
        <v>10</v>
      </c>
      <c r="H6665" s="8" t="s">
        <v>11</v>
      </c>
      <c r="I6665" s="3" t="s">
        <v>3238</v>
      </c>
    </row>
    <row r="6666" spans="2:9" x14ac:dyDescent="0.2">
      <c r="B6666" s="6" t="s">
        <v>3238</v>
      </c>
      <c r="C6666" s="7" t="s">
        <v>3238</v>
      </c>
      <c r="D6666" s="3" t="s">
        <v>9</v>
      </c>
      <c r="E6666" s="1" t="s">
        <v>3238</v>
      </c>
      <c r="F6666" s="3" t="s">
        <v>3238</v>
      </c>
      <c r="G6666" s="3" t="s">
        <v>10</v>
      </c>
      <c r="H6666" s="8" t="s">
        <v>11</v>
      </c>
      <c r="I6666" s="3" t="s">
        <v>3238</v>
      </c>
    </row>
    <row r="6667" spans="2:9" x14ac:dyDescent="0.2">
      <c r="B6667" s="6" t="s">
        <v>3238</v>
      </c>
      <c r="C6667" s="7" t="s">
        <v>3238</v>
      </c>
      <c r="D6667" s="3" t="s">
        <v>9</v>
      </c>
      <c r="E6667" s="1" t="s">
        <v>3238</v>
      </c>
      <c r="F6667" s="3" t="s">
        <v>3238</v>
      </c>
      <c r="G6667" s="3" t="s">
        <v>10</v>
      </c>
      <c r="H6667" s="8" t="s">
        <v>11</v>
      </c>
      <c r="I6667" s="3" t="s">
        <v>3238</v>
      </c>
    </row>
    <row r="6668" spans="2:9" x14ac:dyDescent="0.2">
      <c r="B6668" s="6" t="s">
        <v>3238</v>
      </c>
      <c r="C6668" s="7" t="s">
        <v>3238</v>
      </c>
      <c r="D6668" s="3" t="s">
        <v>9</v>
      </c>
      <c r="E6668" s="1" t="s">
        <v>3238</v>
      </c>
      <c r="F6668" s="3" t="s">
        <v>3238</v>
      </c>
      <c r="G6668" s="3" t="s">
        <v>10</v>
      </c>
      <c r="H6668" s="8" t="s">
        <v>11</v>
      </c>
      <c r="I6668" s="3" t="s">
        <v>3238</v>
      </c>
    </row>
    <row r="6669" spans="2:9" x14ac:dyDescent="0.2">
      <c r="B6669" s="6" t="s">
        <v>3238</v>
      </c>
      <c r="C6669" s="7" t="s">
        <v>3238</v>
      </c>
      <c r="D6669" s="3" t="s">
        <v>9</v>
      </c>
      <c r="E6669" s="1" t="s">
        <v>3238</v>
      </c>
      <c r="F6669" s="3" t="s">
        <v>3238</v>
      </c>
      <c r="G6669" s="3" t="s">
        <v>10</v>
      </c>
      <c r="H6669" s="8" t="s">
        <v>11</v>
      </c>
      <c r="I6669" s="3" t="s">
        <v>3238</v>
      </c>
    </row>
    <row r="6670" spans="2:9" x14ac:dyDescent="0.2">
      <c r="B6670" s="6" t="s">
        <v>3238</v>
      </c>
      <c r="C6670" s="7" t="s">
        <v>3238</v>
      </c>
      <c r="D6670" s="3" t="s">
        <v>9</v>
      </c>
      <c r="E6670" s="1" t="s">
        <v>3238</v>
      </c>
      <c r="F6670" s="3" t="s">
        <v>3238</v>
      </c>
      <c r="G6670" s="3" t="s">
        <v>10</v>
      </c>
      <c r="H6670" s="8" t="s">
        <v>11</v>
      </c>
      <c r="I6670" s="3" t="s">
        <v>3238</v>
      </c>
    </row>
    <row r="6671" spans="2:9" x14ac:dyDescent="0.2">
      <c r="B6671" s="6" t="s">
        <v>3238</v>
      </c>
      <c r="C6671" s="7" t="s">
        <v>3238</v>
      </c>
      <c r="D6671" s="3" t="s">
        <v>9</v>
      </c>
      <c r="E6671" s="1" t="s">
        <v>3238</v>
      </c>
      <c r="F6671" s="3" t="s">
        <v>3238</v>
      </c>
      <c r="G6671" s="3" t="s">
        <v>10</v>
      </c>
      <c r="H6671" s="8" t="s">
        <v>11</v>
      </c>
      <c r="I6671" s="3" t="s">
        <v>3238</v>
      </c>
    </row>
    <row r="6672" spans="2:9" x14ac:dyDescent="0.2">
      <c r="B6672" s="6" t="s">
        <v>3238</v>
      </c>
      <c r="C6672" s="7" t="s">
        <v>3238</v>
      </c>
      <c r="D6672" s="3" t="s">
        <v>9</v>
      </c>
      <c r="E6672" s="1" t="s">
        <v>3238</v>
      </c>
      <c r="F6672" s="3" t="s">
        <v>3238</v>
      </c>
      <c r="G6672" s="3" t="s">
        <v>10</v>
      </c>
      <c r="H6672" s="8" t="s">
        <v>11</v>
      </c>
      <c r="I6672" s="3" t="s">
        <v>3238</v>
      </c>
    </row>
    <row r="6673" spans="2:9" x14ac:dyDescent="0.2">
      <c r="B6673" s="6" t="s">
        <v>3238</v>
      </c>
      <c r="C6673" s="7" t="s">
        <v>3238</v>
      </c>
      <c r="D6673" s="3" t="s">
        <v>9</v>
      </c>
      <c r="E6673" s="1" t="s">
        <v>3238</v>
      </c>
      <c r="F6673" s="3" t="s">
        <v>3238</v>
      </c>
      <c r="G6673" s="3" t="s">
        <v>10</v>
      </c>
      <c r="H6673" s="8" t="s">
        <v>11</v>
      </c>
      <c r="I6673" s="3" t="s">
        <v>3238</v>
      </c>
    </row>
    <row r="6674" spans="2:9" x14ac:dyDescent="0.2">
      <c r="B6674" s="6" t="s">
        <v>3238</v>
      </c>
      <c r="C6674" s="7" t="s">
        <v>3238</v>
      </c>
      <c r="D6674" s="3" t="s">
        <v>9</v>
      </c>
      <c r="E6674" s="1" t="s">
        <v>3238</v>
      </c>
      <c r="F6674" s="3" t="s">
        <v>3238</v>
      </c>
      <c r="G6674" s="3" t="s">
        <v>10</v>
      </c>
      <c r="H6674" s="8" t="s">
        <v>11</v>
      </c>
      <c r="I6674" s="3" t="s">
        <v>3238</v>
      </c>
    </row>
    <row r="6675" spans="2:9" x14ac:dyDescent="0.2">
      <c r="B6675" s="6" t="s">
        <v>3238</v>
      </c>
      <c r="C6675" s="7" t="s">
        <v>3238</v>
      </c>
      <c r="D6675" s="3" t="s">
        <v>9</v>
      </c>
      <c r="E6675" s="1" t="s">
        <v>3238</v>
      </c>
      <c r="F6675" s="3" t="s">
        <v>3238</v>
      </c>
      <c r="G6675" s="3" t="s">
        <v>10</v>
      </c>
      <c r="H6675" s="8" t="s">
        <v>11</v>
      </c>
      <c r="I6675" s="3" t="s">
        <v>3238</v>
      </c>
    </row>
    <row r="6676" spans="2:9" x14ac:dyDescent="0.2">
      <c r="B6676" s="6" t="s">
        <v>3238</v>
      </c>
      <c r="C6676" s="7" t="s">
        <v>3238</v>
      </c>
      <c r="D6676" s="3" t="s">
        <v>9</v>
      </c>
      <c r="E6676" s="1" t="s">
        <v>3238</v>
      </c>
      <c r="F6676" s="3" t="s">
        <v>3238</v>
      </c>
      <c r="G6676" s="3" t="s">
        <v>10</v>
      </c>
      <c r="H6676" s="8" t="s">
        <v>11</v>
      </c>
      <c r="I6676" s="3" t="s">
        <v>3238</v>
      </c>
    </row>
    <row r="6677" spans="2:9" x14ac:dyDescent="0.2">
      <c r="B6677" s="6" t="s">
        <v>3238</v>
      </c>
      <c r="C6677" s="7" t="s">
        <v>3238</v>
      </c>
      <c r="D6677" s="3" t="s">
        <v>9</v>
      </c>
      <c r="E6677" s="1" t="s">
        <v>3238</v>
      </c>
      <c r="F6677" s="3" t="s">
        <v>3238</v>
      </c>
      <c r="G6677" s="3" t="s">
        <v>10</v>
      </c>
      <c r="H6677" s="8" t="s">
        <v>11</v>
      </c>
      <c r="I6677" s="3" t="s">
        <v>3238</v>
      </c>
    </row>
    <row r="6678" spans="2:9" x14ac:dyDescent="0.2">
      <c r="B6678" s="6" t="s">
        <v>3238</v>
      </c>
      <c r="C6678" s="7" t="s">
        <v>3238</v>
      </c>
      <c r="D6678" s="3" t="s">
        <v>9</v>
      </c>
      <c r="E6678" s="1" t="s">
        <v>3238</v>
      </c>
      <c r="F6678" s="3" t="s">
        <v>3238</v>
      </c>
      <c r="G6678" s="3" t="s">
        <v>10</v>
      </c>
      <c r="H6678" s="8" t="s">
        <v>11</v>
      </c>
      <c r="I6678" s="3" t="s">
        <v>3238</v>
      </c>
    </row>
    <row r="6679" spans="2:9" x14ac:dyDescent="0.2">
      <c r="B6679" s="6" t="s">
        <v>3238</v>
      </c>
      <c r="C6679" s="7" t="s">
        <v>3238</v>
      </c>
      <c r="D6679" s="3" t="s">
        <v>9</v>
      </c>
      <c r="E6679" s="1" t="s">
        <v>3238</v>
      </c>
      <c r="F6679" s="3" t="s">
        <v>3238</v>
      </c>
      <c r="G6679" s="3" t="s">
        <v>10</v>
      </c>
      <c r="H6679" s="8" t="s">
        <v>11</v>
      </c>
      <c r="I6679" s="3" t="s">
        <v>3238</v>
      </c>
    </row>
    <row r="6680" spans="2:9" x14ac:dyDescent="0.2">
      <c r="B6680" s="6" t="s">
        <v>3238</v>
      </c>
      <c r="C6680" s="7" t="s">
        <v>3238</v>
      </c>
      <c r="D6680" s="3" t="s">
        <v>9</v>
      </c>
      <c r="E6680" s="1" t="s">
        <v>3238</v>
      </c>
      <c r="F6680" s="3" t="s">
        <v>3238</v>
      </c>
      <c r="G6680" s="3" t="s">
        <v>10</v>
      </c>
      <c r="H6680" s="8" t="s">
        <v>11</v>
      </c>
      <c r="I6680" s="3" t="s">
        <v>3238</v>
      </c>
    </row>
    <row r="6681" spans="2:9" x14ac:dyDescent="0.2">
      <c r="B6681" s="6" t="s">
        <v>3238</v>
      </c>
      <c r="C6681" s="7" t="s">
        <v>3238</v>
      </c>
      <c r="D6681" s="3" t="s">
        <v>9</v>
      </c>
      <c r="E6681" s="1" t="s">
        <v>3238</v>
      </c>
      <c r="F6681" s="3" t="s">
        <v>3238</v>
      </c>
      <c r="G6681" s="3" t="s">
        <v>10</v>
      </c>
      <c r="H6681" s="8" t="s">
        <v>11</v>
      </c>
      <c r="I6681" s="3" t="s">
        <v>3238</v>
      </c>
    </row>
    <row r="6682" spans="2:9" x14ac:dyDescent="0.2">
      <c r="B6682" s="6" t="s">
        <v>3238</v>
      </c>
      <c r="C6682" s="7" t="s">
        <v>3238</v>
      </c>
      <c r="D6682" s="3" t="s">
        <v>9</v>
      </c>
      <c r="E6682" s="1" t="s">
        <v>3238</v>
      </c>
      <c r="F6682" s="3" t="s">
        <v>3238</v>
      </c>
      <c r="G6682" s="3" t="s">
        <v>10</v>
      </c>
      <c r="H6682" s="8" t="s">
        <v>11</v>
      </c>
      <c r="I6682" s="3" t="s">
        <v>3238</v>
      </c>
    </row>
    <row r="6683" spans="2:9" x14ac:dyDescent="0.2">
      <c r="B6683" s="6" t="s">
        <v>3238</v>
      </c>
      <c r="C6683" s="7" t="s">
        <v>3238</v>
      </c>
      <c r="D6683" s="3" t="s">
        <v>9</v>
      </c>
      <c r="E6683" s="1" t="s">
        <v>3238</v>
      </c>
      <c r="F6683" s="3" t="s">
        <v>3238</v>
      </c>
      <c r="G6683" s="3" t="s">
        <v>10</v>
      </c>
      <c r="H6683" s="8" t="s">
        <v>11</v>
      </c>
      <c r="I6683" s="3" t="s">
        <v>3238</v>
      </c>
    </row>
    <row r="6684" spans="2:9" x14ac:dyDescent="0.2">
      <c r="B6684" s="6" t="s">
        <v>3238</v>
      </c>
      <c r="C6684" s="7" t="s">
        <v>3238</v>
      </c>
      <c r="D6684" s="3" t="s">
        <v>9</v>
      </c>
      <c r="E6684" s="1" t="s">
        <v>3238</v>
      </c>
      <c r="F6684" s="3" t="s">
        <v>3238</v>
      </c>
      <c r="G6684" s="3" t="s">
        <v>10</v>
      </c>
      <c r="H6684" s="8" t="s">
        <v>11</v>
      </c>
      <c r="I6684" s="3" t="s">
        <v>3238</v>
      </c>
    </row>
    <row r="6685" spans="2:9" x14ac:dyDescent="0.2">
      <c r="B6685" s="6" t="s">
        <v>3238</v>
      </c>
      <c r="C6685" s="7" t="s">
        <v>3238</v>
      </c>
      <c r="D6685" s="3" t="s">
        <v>9</v>
      </c>
      <c r="E6685" s="1" t="s">
        <v>3238</v>
      </c>
      <c r="F6685" s="3" t="s">
        <v>3238</v>
      </c>
      <c r="G6685" s="3" t="s">
        <v>10</v>
      </c>
      <c r="H6685" s="8" t="s">
        <v>11</v>
      </c>
      <c r="I6685" s="3" t="s">
        <v>3238</v>
      </c>
    </row>
    <row r="6686" spans="2:9" x14ac:dyDescent="0.2">
      <c r="B6686" s="6" t="s">
        <v>3238</v>
      </c>
      <c r="C6686" s="7" t="s">
        <v>3238</v>
      </c>
      <c r="D6686" s="3" t="s">
        <v>9</v>
      </c>
      <c r="E6686" s="1" t="s">
        <v>3238</v>
      </c>
      <c r="F6686" s="3" t="s">
        <v>3238</v>
      </c>
      <c r="G6686" s="3" t="s">
        <v>10</v>
      </c>
      <c r="H6686" s="8" t="s">
        <v>11</v>
      </c>
      <c r="I6686" s="3" t="s">
        <v>3238</v>
      </c>
    </row>
    <row r="6687" spans="2:9" x14ac:dyDescent="0.2">
      <c r="B6687" s="6" t="s">
        <v>3238</v>
      </c>
      <c r="C6687" s="7" t="s">
        <v>3238</v>
      </c>
      <c r="D6687" s="3" t="s">
        <v>9</v>
      </c>
      <c r="E6687" s="1" t="s">
        <v>3238</v>
      </c>
      <c r="F6687" s="3" t="s">
        <v>3238</v>
      </c>
      <c r="G6687" s="3" t="s">
        <v>10</v>
      </c>
      <c r="H6687" s="8" t="s">
        <v>11</v>
      </c>
      <c r="I6687" s="3" t="s">
        <v>3238</v>
      </c>
    </row>
    <row r="6688" spans="2:9" x14ac:dyDescent="0.2">
      <c r="B6688" s="6" t="s">
        <v>3238</v>
      </c>
      <c r="C6688" s="7" t="s">
        <v>3238</v>
      </c>
      <c r="D6688" s="3" t="s">
        <v>9</v>
      </c>
      <c r="E6688" s="1" t="s">
        <v>3238</v>
      </c>
      <c r="F6688" s="3" t="s">
        <v>3238</v>
      </c>
      <c r="G6688" s="3" t="s">
        <v>10</v>
      </c>
      <c r="H6688" s="8" t="s">
        <v>11</v>
      </c>
      <c r="I6688" s="3" t="s">
        <v>3238</v>
      </c>
    </row>
    <row r="6689" spans="2:9" x14ac:dyDescent="0.2">
      <c r="B6689" s="6" t="s">
        <v>3238</v>
      </c>
      <c r="C6689" s="7" t="s">
        <v>3238</v>
      </c>
      <c r="D6689" s="3" t="s">
        <v>9</v>
      </c>
      <c r="E6689" s="1" t="s">
        <v>3238</v>
      </c>
      <c r="F6689" s="3" t="s">
        <v>3238</v>
      </c>
      <c r="G6689" s="3" t="s">
        <v>10</v>
      </c>
      <c r="H6689" s="8" t="s">
        <v>11</v>
      </c>
      <c r="I6689" s="3" t="s">
        <v>3238</v>
      </c>
    </row>
    <row r="6690" spans="2:9" x14ac:dyDescent="0.2">
      <c r="B6690" s="6" t="s">
        <v>3238</v>
      </c>
      <c r="C6690" s="7" t="s">
        <v>3238</v>
      </c>
      <c r="D6690" s="3" t="s">
        <v>9</v>
      </c>
      <c r="E6690" s="1" t="s">
        <v>3238</v>
      </c>
      <c r="F6690" s="3" t="s">
        <v>3238</v>
      </c>
      <c r="G6690" s="3" t="s">
        <v>10</v>
      </c>
      <c r="H6690" s="8" t="s">
        <v>11</v>
      </c>
      <c r="I6690" s="3" t="s">
        <v>3238</v>
      </c>
    </row>
    <row r="6691" spans="2:9" x14ac:dyDescent="0.2">
      <c r="B6691" s="6" t="s">
        <v>3238</v>
      </c>
      <c r="C6691" s="7" t="s">
        <v>3238</v>
      </c>
      <c r="D6691" s="3" t="s">
        <v>9</v>
      </c>
      <c r="E6691" s="1" t="s">
        <v>3238</v>
      </c>
      <c r="F6691" s="3" t="s">
        <v>3238</v>
      </c>
      <c r="G6691" s="3" t="s">
        <v>10</v>
      </c>
      <c r="H6691" s="8" t="s">
        <v>11</v>
      </c>
      <c r="I6691" s="3" t="s">
        <v>3238</v>
      </c>
    </row>
    <row r="6692" spans="2:9" x14ac:dyDescent="0.2">
      <c r="B6692" s="6" t="s">
        <v>3238</v>
      </c>
      <c r="C6692" s="7" t="s">
        <v>3238</v>
      </c>
      <c r="D6692" s="3" t="s">
        <v>9</v>
      </c>
      <c r="E6692" s="1" t="s">
        <v>3238</v>
      </c>
      <c r="F6692" s="3" t="s">
        <v>3238</v>
      </c>
      <c r="G6692" s="3" t="s">
        <v>10</v>
      </c>
      <c r="H6692" s="8" t="s">
        <v>11</v>
      </c>
      <c r="I6692" s="3" t="s">
        <v>3238</v>
      </c>
    </row>
    <row r="6693" spans="2:9" x14ac:dyDescent="0.2">
      <c r="B6693" s="6" t="s">
        <v>3238</v>
      </c>
      <c r="C6693" s="7" t="s">
        <v>3238</v>
      </c>
      <c r="D6693" s="3" t="s">
        <v>9</v>
      </c>
      <c r="E6693" s="1" t="s">
        <v>3238</v>
      </c>
      <c r="F6693" s="3" t="s">
        <v>3238</v>
      </c>
      <c r="G6693" s="3" t="s">
        <v>10</v>
      </c>
      <c r="H6693" s="8" t="s">
        <v>11</v>
      </c>
      <c r="I6693" s="3" t="s">
        <v>3238</v>
      </c>
    </row>
    <row r="6694" spans="2:9" x14ac:dyDescent="0.2">
      <c r="B6694" s="6" t="s">
        <v>3238</v>
      </c>
      <c r="C6694" s="7" t="s">
        <v>3238</v>
      </c>
      <c r="D6694" s="3" t="s">
        <v>9</v>
      </c>
      <c r="E6694" s="1" t="s">
        <v>3238</v>
      </c>
      <c r="F6694" s="3" t="s">
        <v>3238</v>
      </c>
      <c r="G6694" s="3" t="s">
        <v>10</v>
      </c>
      <c r="H6694" s="8" t="s">
        <v>11</v>
      </c>
      <c r="I6694" s="3" t="s">
        <v>3238</v>
      </c>
    </row>
    <row r="6695" spans="2:9" x14ac:dyDescent="0.2">
      <c r="B6695" s="6" t="s">
        <v>3238</v>
      </c>
      <c r="C6695" s="7" t="s">
        <v>3238</v>
      </c>
      <c r="D6695" s="3" t="s">
        <v>9</v>
      </c>
      <c r="E6695" s="1" t="s">
        <v>3238</v>
      </c>
      <c r="F6695" s="3" t="s">
        <v>3238</v>
      </c>
      <c r="G6695" s="3" t="s">
        <v>10</v>
      </c>
      <c r="H6695" s="8" t="s">
        <v>11</v>
      </c>
      <c r="I6695" s="3" t="s">
        <v>3238</v>
      </c>
    </row>
    <row r="6696" spans="2:9" x14ac:dyDescent="0.2">
      <c r="B6696" s="6" t="s">
        <v>3238</v>
      </c>
      <c r="C6696" s="7" t="s">
        <v>3238</v>
      </c>
      <c r="D6696" s="3" t="s">
        <v>9</v>
      </c>
      <c r="E6696" s="1" t="s">
        <v>3238</v>
      </c>
      <c r="F6696" s="3" t="s">
        <v>3238</v>
      </c>
      <c r="G6696" s="3" t="s">
        <v>10</v>
      </c>
      <c r="H6696" s="8" t="s">
        <v>11</v>
      </c>
      <c r="I6696" s="3" t="s">
        <v>3238</v>
      </c>
    </row>
    <row r="6697" spans="2:9" x14ac:dyDescent="0.2">
      <c r="B6697" s="6" t="s">
        <v>3238</v>
      </c>
      <c r="C6697" s="7" t="s">
        <v>3238</v>
      </c>
      <c r="D6697" s="3" t="s">
        <v>9</v>
      </c>
      <c r="E6697" s="1" t="s">
        <v>3238</v>
      </c>
      <c r="F6697" s="3" t="s">
        <v>3238</v>
      </c>
      <c r="G6697" s="3" t="s">
        <v>10</v>
      </c>
      <c r="H6697" s="8" t="s">
        <v>11</v>
      </c>
      <c r="I6697" s="3" t="s">
        <v>3238</v>
      </c>
    </row>
    <row r="6698" spans="2:9" x14ac:dyDescent="0.2">
      <c r="B6698" s="6" t="s">
        <v>3238</v>
      </c>
      <c r="C6698" s="7" t="s">
        <v>3238</v>
      </c>
      <c r="D6698" s="3" t="s">
        <v>9</v>
      </c>
      <c r="E6698" s="1" t="s">
        <v>3238</v>
      </c>
      <c r="F6698" s="3" t="s">
        <v>3238</v>
      </c>
      <c r="G6698" s="3" t="s">
        <v>10</v>
      </c>
      <c r="H6698" s="8" t="s">
        <v>11</v>
      </c>
      <c r="I6698" s="3" t="s">
        <v>3238</v>
      </c>
    </row>
    <row r="6699" spans="2:9" x14ac:dyDescent="0.2">
      <c r="B6699" s="6" t="s">
        <v>3238</v>
      </c>
      <c r="C6699" s="7" t="s">
        <v>3238</v>
      </c>
      <c r="D6699" s="3" t="s">
        <v>9</v>
      </c>
      <c r="E6699" s="1" t="s">
        <v>3238</v>
      </c>
      <c r="F6699" s="3" t="s">
        <v>3238</v>
      </c>
      <c r="G6699" s="3" t="s">
        <v>10</v>
      </c>
      <c r="H6699" s="8" t="s">
        <v>11</v>
      </c>
      <c r="I6699" s="3" t="s">
        <v>3238</v>
      </c>
    </row>
    <row r="6700" spans="2:9" x14ac:dyDescent="0.2">
      <c r="B6700" s="6" t="s">
        <v>3238</v>
      </c>
      <c r="C6700" s="7" t="s">
        <v>3238</v>
      </c>
      <c r="D6700" s="3" t="s">
        <v>9</v>
      </c>
      <c r="E6700" s="1" t="s">
        <v>3238</v>
      </c>
      <c r="F6700" s="3" t="s">
        <v>3238</v>
      </c>
      <c r="G6700" s="3" t="s">
        <v>10</v>
      </c>
      <c r="H6700" s="8" t="s">
        <v>11</v>
      </c>
      <c r="I6700" s="3" t="s">
        <v>3238</v>
      </c>
    </row>
    <row r="6701" spans="2:9" x14ac:dyDescent="0.2">
      <c r="B6701" s="6" t="s">
        <v>3238</v>
      </c>
      <c r="C6701" s="7" t="s">
        <v>3238</v>
      </c>
      <c r="D6701" s="3" t="s">
        <v>9</v>
      </c>
      <c r="E6701" s="1" t="s">
        <v>3238</v>
      </c>
      <c r="F6701" s="3" t="s">
        <v>3238</v>
      </c>
      <c r="G6701" s="3" t="s">
        <v>10</v>
      </c>
      <c r="H6701" s="8" t="s">
        <v>11</v>
      </c>
      <c r="I6701" s="3" t="s">
        <v>3238</v>
      </c>
    </row>
    <row r="6702" spans="2:9" x14ac:dyDescent="0.2">
      <c r="B6702" s="6" t="s">
        <v>3238</v>
      </c>
      <c r="C6702" s="7" t="s">
        <v>3238</v>
      </c>
      <c r="D6702" s="3" t="s">
        <v>9</v>
      </c>
      <c r="E6702" s="1" t="s">
        <v>3238</v>
      </c>
      <c r="F6702" s="3" t="s">
        <v>3238</v>
      </c>
      <c r="G6702" s="3" t="s">
        <v>10</v>
      </c>
      <c r="H6702" s="8" t="s">
        <v>11</v>
      </c>
      <c r="I6702" s="3" t="s">
        <v>3238</v>
      </c>
    </row>
    <row r="6703" spans="2:9" x14ac:dyDescent="0.2">
      <c r="B6703" s="6" t="s">
        <v>3238</v>
      </c>
      <c r="C6703" s="7" t="s">
        <v>3238</v>
      </c>
      <c r="D6703" s="3" t="s">
        <v>9</v>
      </c>
      <c r="E6703" s="1" t="s">
        <v>3238</v>
      </c>
      <c r="F6703" s="3" t="s">
        <v>3238</v>
      </c>
      <c r="G6703" s="3" t="s">
        <v>10</v>
      </c>
      <c r="H6703" s="8" t="s">
        <v>11</v>
      </c>
      <c r="I6703" s="3" t="s">
        <v>3238</v>
      </c>
    </row>
    <row r="6704" spans="2:9" x14ac:dyDescent="0.2">
      <c r="B6704" s="6" t="s">
        <v>3238</v>
      </c>
      <c r="C6704" s="7" t="s">
        <v>3238</v>
      </c>
      <c r="D6704" s="3" t="s">
        <v>9</v>
      </c>
      <c r="E6704" s="1" t="s">
        <v>3238</v>
      </c>
      <c r="F6704" s="3" t="s">
        <v>3238</v>
      </c>
      <c r="G6704" s="3" t="s">
        <v>10</v>
      </c>
      <c r="H6704" s="8" t="s">
        <v>11</v>
      </c>
      <c r="I6704" s="3" t="s">
        <v>3238</v>
      </c>
    </row>
    <row r="6705" spans="2:9" x14ac:dyDescent="0.2">
      <c r="B6705" s="6" t="s">
        <v>3238</v>
      </c>
      <c r="C6705" s="7" t="s">
        <v>3238</v>
      </c>
      <c r="D6705" s="3" t="s">
        <v>9</v>
      </c>
      <c r="E6705" s="1" t="s">
        <v>3238</v>
      </c>
      <c r="F6705" s="3" t="s">
        <v>3238</v>
      </c>
      <c r="G6705" s="3" t="s">
        <v>10</v>
      </c>
      <c r="H6705" s="8" t="s">
        <v>11</v>
      </c>
      <c r="I6705" s="3" t="s">
        <v>3238</v>
      </c>
    </row>
    <row r="6706" spans="2:9" x14ac:dyDescent="0.2">
      <c r="B6706" s="6" t="s">
        <v>3238</v>
      </c>
      <c r="C6706" s="7" t="s">
        <v>3238</v>
      </c>
      <c r="D6706" s="3" t="s">
        <v>9</v>
      </c>
      <c r="E6706" s="1" t="s">
        <v>3238</v>
      </c>
      <c r="F6706" s="3" t="s">
        <v>3238</v>
      </c>
      <c r="G6706" s="3" t="s">
        <v>10</v>
      </c>
      <c r="H6706" s="8" t="s">
        <v>11</v>
      </c>
      <c r="I6706" s="3" t="s">
        <v>3238</v>
      </c>
    </row>
    <row r="6707" spans="2:9" x14ac:dyDescent="0.2">
      <c r="B6707" s="6" t="s">
        <v>3238</v>
      </c>
      <c r="C6707" s="7" t="s">
        <v>3238</v>
      </c>
      <c r="D6707" s="3" t="s">
        <v>9</v>
      </c>
      <c r="E6707" s="1" t="s">
        <v>3238</v>
      </c>
      <c r="F6707" s="3" t="s">
        <v>3238</v>
      </c>
      <c r="G6707" s="3" t="s">
        <v>10</v>
      </c>
      <c r="H6707" s="8" t="s">
        <v>11</v>
      </c>
      <c r="I6707" s="3" t="s">
        <v>3238</v>
      </c>
    </row>
    <row r="6708" spans="2:9" x14ac:dyDescent="0.2">
      <c r="B6708" s="6" t="s">
        <v>3238</v>
      </c>
      <c r="C6708" s="7" t="s">
        <v>3238</v>
      </c>
      <c r="D6708" s="3" t="s">
        <v>9</v>
      </c>
      <c r="E6708" s="1" t="s">
        <v>3238</v>
      </c>
      <c r="F6708" s="3" t="s">
        <v>3238</v>
      </c>
      <c r="G6708" s="3" t="s">
        <v>10</v>
      </c>
      <c r="H6708" s="8" t="s">
        <v>11</v>
      </c>
      <c r="I6708" s="3" t="s">
        <v>3238</v>
      </c>
    </row>
    <row r="6709" spans="2:9" x14ac:dyDescent="0.2">
      <c r="B6709" s="6" t="s">
        <v>3238</v>
      </c>
      <c r="C6709" s="7" t="s">
        <v>3238</v>
      </c>
      <c r="D6709" s="3" t="s">
        <v>9</v>
      </c>
      <c r="E6709" s="1" t="s">
        <v>3238</v>
      </c>
      <c r="F6709" s="3" t="s">
        <v>3238</v>
      </c>
      <c r="G6709" s="3" t="s">
        <v>10</v>
      </c>
      <c r="H6709" s="8" t="s">
        <v>11</v>
      </c>
      <c r="I6709" s="3" t="s">
        <v>3238</v>
      </c>
    </row>
    <row r="6710" spans="2:9" x14ac:dyDescent="0.2">
      <c r="B6710" s="6" t="s">
        <v>3238</v>
      </c>
      <c r="C6710" s="7" t="s">
        <v>3238</v>
      </c>
      <c r="D6710" s="3" t="s">
        <v>9</v>
      </c>
      <c r="E6710" s="1" t="s">
        <v>3238</v>
      </c>
      <c r="F6710" s="3" t="s">
        <v>3238</v>
      </c>
      <c r="G6710" s="3" t="s">
        <v>10</v>
      </c>
      <c r="H6710" s="8" t="s">
        <v>11</v>
      </c>
      <c r="I6710" s="3" t="s">
        <v>3238</v>
      </c>
    </row>
    <row r="6711" spans="2:9" x14ac:dyDescent="0.2">
      <c r="B6711" s="6" t="s">
        <v>3238</v>
      </c>
      <c r="C6711" s="7" t="s">
        <v>3238</v>
      </c>
      <c r="D6711" s="3" t="s">
        <v>9</v>
      </c>
      <c r="E6711" s="1" t="s">
        <v>3238</v>
      </c>
      <c r="F6711" s="3" t="s">
        <v>3238</v>
      </c>
      <c r="G6711" s="3" t="s">
        <v>10</v>
      </c>
      <c r="H6711" s="8" t="s">
        <v>11</v>
      </c>
      <c r="I6711" s="3" t="s">
        <v>3238</v>
      </c>
    </row>
    <row r="6712" spans="2:9" x14ac:dyDescent="0.2">
      <c r="B6712" s="6" t="s">
        <v>3238</v>
      </c>
      <c r="C6712" s="7" t="s">
        <v>3238</v>
      </c>
      <c r="D6712" s="3" t="s">
        <v>9</v>
      </c>
      <c r="E6712" s="1" t="s">
        <v>3238</v>
      </c>
      <c r="F6712" s="3" t="s">
        <v>3238</v>
      </c>
      <c r="G6712" s="3" t="s">
        <v>10</v>
      </c>
      <c r="H6712" s="8" t="s">
        <v>11</v>
      </c>
      <c r="I6712" s="3" t="s">
        <v>3238</v>
      </c>
    </row>
    <row r="6713" spans="2:9" x14ac:dyDescent="0.2">
      <c r="B6713" s="6" t="s">
        <v>3238</v>
      </c>
      <c r="C6713" s="7" t="s">
        <v>3238</v>
      </c>
      <c r="D6713" s="3" t="s">
        <v>9</v>
      </c>
      <c r="E6713" s="1" t="s">
        <v>3238</v>
      </c>
      <c r="F6713" s="3" t="s">
        <v>3238</v>
      </c>
      <c r="G6713" s="3" t="s">
        <v>10</v>
      </c>
      <c r="H6713" s="8" t="s">
        <v>11</v>
      </c>
      <c r="I6713" s="3" t="s">
        <v>3238</v>
      </c>
    </row>
    <row r="6714" spans="2:9" x14ac:dyDescent="0.2">
      <c r="B6714" s="6" t="s">
        <v>3238</v>
      </c>
      <c r="C6714" s="7" t="s">
        <v>3238</v>
      </c>
      <c r="D6714" s="3" t="s">
        <v>9</v>
      </c>
      <c r="E6714" s="1" t="s">
        <v>3238</v>
      </c>
      <c r="F6714" s="3" t="s">
        <v>3238</v>
      </c>
      <c r="G6714" s="3" t="s">
        <v>10</v>
      </c>
      <c r="H6714" s="8" t="s">
        <v>11</v>
      </c>
      <c r="I6714" s="3" t="s">
        <v>3238</v>
      </c>
    </row>
    <row r="6715" spans="2:9" x14ac:dyDescent="0.2">
      <c r="B6715" s="6" t="s">
        <v>3238</v>
      </c>
      <c r="C6715" s="7" t="s">
        <v>3238</v>
      </c>
      <c r="D6715" s="3" t="s">
        <v>9</v>
      </c>
      <c r="E6715" s="1" t="s">
        <v>3238</v>
      </c>
      <c r="F6715" s="3" t="s">
        <v>3238</v>
      </c>
      <c r="G6715" s="3" t="s">
        <v>10</v>
      </c>
      <c r="H6715" s="8" t="s">
        <v>11</v>
      </c>
      <c r="I6715" s="3" t="s">
        <v>3238</v>
      </c>
    </row>
    <row r="6716" spans="2:9" x14ac:dyDescent="0.2">
      <c r="B6716" s="6" t="s">
        <v>3238</v>
      </c>
      <c r="C6716" s="7" t="s">
        <v>3238</v>
      </c>
      <c r="D6716" s="3" t="s">
        <v>9</v>
      </c>
      <c r="E6716" s="1" t="s">
        <v>3238</v>
      </c>
      <c r="F6716" s="3" t="s">
        <v>3238</v>
      </c>
      <c r="G6716" s="3" t="s">
        <v>10</v>
      </c>
      <c r="H6716" s="8" t="s">
        <v>11</v>
      </c>
      <c r="I6716" s="3" t="s">
        <v>3238</v>
      </c>
    </row>
    <row r="6717" spans="2:9" x14ac:dyDescent="0.2">
      <c r="B6717" s="6" t="s">
        <v>3238</v>
      </c>
      <c r="C6717" s="7" t="s">
        <v>3238</v>
      </c>
      <c r="D6717" s="3" t="s">
        <v>9</v>
      </c>
      <c r="E6717" s="1" t="s">
        <v>3238</v>
      </c>
      <c r="F6717" s="3" t="s">
        <v>3238</v>
      </c>
      <c r="G6717" s="3" t="s">
        <v>10</v>
      </c>
      <c r="H6717" s="8" t="s">
        <v>11</v>
      </c>
      <c r="I6717" s="3" t="s">
        <v>3238</v>
      </c>
    </row>
    <row r="6718" spans="2:9" x14ac:dyDescent="0.2">
      <c r="B6718" s="6" t="s">
        <v>3238</v>
      </c>
      <c r="C6718" s="7" t="s">
        <v>3238</v>
      </c>
      <c r="D6718" s="3" t="s">
        <v>9</v>
      </c>
      <c r="E6718" s="1" t="s">
        <v>3238</v>
      </c>
      <c r="F6718" s="3" t="s">
        <v>3238</v>
      </c>
      <c r="G6718" s="3" t="s">
        <v>10</v>
      </c>
      <c r="H6718" s="8" t="s">
        <v>11</v>
      </c>
      <c r="I6718" s="3" t="s">
        <v>3238</v>
      </c>
    </row>
    <row r="6719" spans="2:9" x14ac:dyDescent="0.2">
      <c r="B6719" s="6" t="s">
        <v>3238</v>
      </c>
      <c r="C6719" s="7" t="s">
        <v>3238</v>
      </c>
      <c r="D6719" s="3" t="s">
        <v>9</v>
      </c>
      <c r="E6719" s="1" t="s">
        <v>3238</v>
      </c>
      <c r="F6719" s="3" t="s">
        <v>3238</v>
      </c>
      <c r="G6719" s="3" t="s">
        <v>10</v>
      </c>
      <c r="H6719" s="8" t="s">
        <v>11</v>
      </c>
      <c r="I6719" s="3" t="s">
        <v>3238</v>
      </c>
    </row>
    <row r="6720" spans="2:9" x14ac:dyDescent="0.2">
      <c r="B6720" s="6" t="s">
        <v>3238</v>
      </c>
      <c r="C6720" s="7" t="s">
        <v>3238</v>
      </c>
      <c r="D6720" s="3" t="s">
        <v>9</v>
      </c>
      <c r="E6720" s="1" t="s">
        <v>3238</v>
      </c>
      <c r="F6720" s="3" t="s">
        <v>3238</v>
      </c>
      <c r="G6720" s="3" t="s">
        <v>10</v>
      </c>
      <c r="H6720" s="8" t="s">
        <v>11</v>
      </c>
      <c r="I6720" s="3" t="s">
        <v>3238</v>
      </c>
    </row>
    <row r="6721" spans="2:9" x14ac:dyDescent="0.2">
      <c r="B6721" s="6" t="s">
        <v>3238</v>
      </c>
      <c r="C6721" s="7" t="s">
        <v>3238</v>
      </c>
      <c r="D6721" s="3" t="s">
        <v>9</v>
      </c>
      <c r="E6721" s="1" t="s">
        <v>3238</v>
      </c>
      <c r="F6721" s="3" t="s">
        <v>3238</v>
      </c>
      <c r="G6721" s="3" t="s">
        <v>10</v>
      </c>
      <c r="H6721" s="8" t="s">
        <v>11</v>
      </c>
      <c r="I6721" s="3" t="s">
        <v>3238</v>
      </c>
    </row>
    <row r="6722" spans="2:9" x14ac:dyDescent="0.2">
      <c r="B6722" s="6" t="s">
        <v>3238</v>
      </c>
      <c r="C6722" s="7" t="s">
        <v>3238</v>
      </c>
      <c r="D6722" s="3" t="s">
        <v>9</v>
      </c>
      <c r="E6722" s="1" t="s">
        <v>3238</v>
      </c>
      <c r="F6722" s="3" t="s">
        <v>3238</v>
      </c>
      <c r="G6722" s="3" t="s">
        <v>10</v>
      </c>
      <c r="H6722" s="8" t="s">
        <v>11</v>
      </c>
      <c r="I6722" s="3" t="s">
        <v>3238</v>
      </c>
    </row>
    <row r="6723" spans="2:9" x14ac:dyDescent="0.2">
      <c r="B6723" s="6" t="s">
        <v>3238</v>
      </c>
      <c r="C6723" s="7" t="s">
        <v>3238</v>
      </c>
      <c r="D6723" s="3" t="s">
        <v>9</v>
      </c>
      <c r="E6723" s="1" t="s">
        <v>3238</v>
      </c>
      <c r="F6723" s="3" t="s">
        <v>3238</v>
      </c>
      <c r="G6723" s="3" t="s">
        <v>10</v>
      </c>
      <c r="H6723" s="8" t="s">
        <v>11</v>
      </c>
      <c r="I6723" s="3" t="s">
        <v>3238</v>
      </c>
    </row>
    <row r="6724" spans="2:9" x14ac:dyDescent="0.2">
      <c r="B6724" s="6" t="s">
        <v>3238</v>
      </c>
      <c r="C6724" s="7" t="s">
        <v>3238</v>
      </c>
      <c r="D6724" s="3" t="s">
        <v>9</v>
      </c>
      <c r="E6724" s="1" t="s">
        <v>3238</v>
      </c>
      <c r="F6724" s="3" t="s">
        <v>3238</v>
      </c>
      <c r="G6724" s="3" t="s">
        <v>10</v>
      </c>
      <c r="H6724" s="8" t="s">
        <v>11</v>
      </c>
      <c r="I6724" s="3" t="s">
        <v>3238</v>
      </c>
    </row>
    <row r="6725" spans="2:9" x14ac:dyDescent="0.2">
      <c r="B6725" s="6" t="s">
        <v>3238</v>
      </c>
      <c r="C6725" s="7" t="s">
        <v>3238</v>
      </c>
      <c r="D6725" s="3" t="s">
        <v>9</v>
      </c>
      <c r="E6725" s="1" t="s">
        <v>3238</v>
      </c>
      <c r="F6725" s="3" t="s">
        <v>3238</v>
      </c>
      <c r="G6725" s="3" t="s">
        <v>10</v>
      </c>
      <c r="H6725" s="8" t="s">
        <v>11</v>
      </c>
      <c r="I6725" s="3" t="s">
        <v>3238</v>
      </c>
    </row>
    <row r="6726" spans="2:9" x14ac:dyDescent="0.2">
      <c r="B6726" s="6" t="s">
        <v>3238</v>
      </c>
      <c r="C6726" s="7" t="s">
        <v>3238</v>
      </c>
      <c r="D6726" s="3" t="s">
        <v>9</v>
      </c>
      <c r="E6726" s="1" t="s">
        <v>3238</v>
      </c>
      <c r="F6726" s="3" t="s">
        <v>3238</v>
      </c>
      <c r="G6726" s="3" t="s">
        <v>10</v>
      </c>
      <c r="H6726" s="8" t="s">
        <v>11</v>
      </c>
      <c r="I6726" s="3" t="s">
        <v>3238</v>
      </c>
    </row>
    <row r="6727" spans="2:9" x14ac:dyDescent="0.2">
      <c r="B6727" s="6" t="s">
        <v>3238</v>
      </c>
      <c r="C6727" s="7" t="s">
        <v>3238</v>
      </c>
      <c r="D6727" s="3" t="s">
        <v>9</v>
      </c>
      <c r="E6727" s="1" t="s">
        <v>3238</v>
      </c>
      <c r="F6727" s="3" t="s">
        <v>3238</v>
      </c>
      <c r="G6727" s="3" t="s">
        <v>10</v>
      </c>
      <c r="H6727" s="8" t="s">
        <v>11</v>
      </c>
      <c r="I6727" s="3" t="s">
        <v>3238</v>
      </c>
    </row>
    <row r="6728" spans="2:9" x14ac:dyDescent="0.2">
      <c r="B6728" s="6" t="s">
        <v>3238</v>
      </c>
      <c r="C6728" s="7" t="s">
        <v>3238</v>
      </c>
      <c r="D6728" s="3" t="s">
        <v>9</v>
      </c>
      <c r="E6728" s="1" t="s">
        <v>3238</v>
      </c>
      <c r="F6728" s="3" t="s">
        <v>3238</v>
      </c>
      <c r="G6728" s="3" t="s">
        <v>10</v>
      </c>
      <c r="H6728" s="8" t="s">
        <v>11</v>
      </c>
      <c r="I6728" s="3" t="s">
        <v>3238</v>
      </c>
    </row>
    <row r="6729" spans="2:9" x14ac:dyDescent="0.2">
      <c r="B6729" s="6" t="s">
        <v>3238</v>
      </c>
      <c r="C6729" s="7" t="s">
        <v>3238</v>
      </c>
      <c r="D6729" s="3" t="s">
        <v>9</v>
      </c>
      <c r="E6729" s="1" t="s">
        <v>3238</v>
      </c>
      <c r="F6729" s="3" t="s">
        <v>3238</v>
      </c>
      <c r="G6729" s="3" t="s">
        <v>10</v>
      </c>
      <c r="H6729" s="8" t="s">
        <v>11</v>
      </c>
      <c r="I6729" s="3" t="s">
        <v>3238</v>
      </c>
    </row>
    <row r="6730" spans="2:9" x14ac:dyDescent="0.2">
      <c r="B6730" s="6" t="s">
        <v>3238</v>
      </c>
      <c r="C6730" s="7" t="s">
        <v>3238</v>
      </c>
      <c r="D6730" s="3" t="s">
        <v>9</v>
      </c>
      <c r="E6730" s="1" t="s">
        <v>3238</v>
      </c>
      <c r="F6730" s="3" t="s">
        <v>3238</v>
      </c>
      <c r="G6730" s="3" t="s">
        <v>10</v>
      </c>
      <c r="H6730" s="8" t="s">
        <v>11</v>
      </c>
      <c r="I6730" s="3" t="s">
        <v>3238</v>
      </c>
    </row>
    <row r="6731" spans="2:9" x14ac:dyDescent="0.2">
      <c r="B6731" s="6" t="s">
        <v>3238</v>
      </c>
      <c r="C6731" s="7" t="s">
        <v>3238</v>
      </c>
      <c r="D6731" s="3" t="s">
        <v>9</v>
      </c>
      <c r="E6731" s="1" t="s">
        <v>3238</v>
      </c>
      <c r="F6731" s="3" t="s">
        <v>3238</v>
      </c>
      <c r="G6731" s="3" t="s">
        <v>10</v>
      </c>
      <c r="H6731" s="8" t="s">
        <v>11</v>
      </c>
      <c r="I6731" s="3" t="s">
        <v>3238</v>
      </c>
    </row>
    <row r="6732" spans="2:9" x14ac:dyDescent="0.2">
      <c r="B6732" s="6" t="s">
        <v>3238</v>
      </c>
      <c r="C6732" s="7" t="s">
        <v>3238</v>
      </c>
      <c r="D6732" s="3" t="s">
        <v>9</v>
      </c>
      <c r="E6732" s="1" t="s">
        <v>3238</v>
      </c>
      <c r="F6732" s="3" t="s">
        <v>3238</v>
      </c>
      <c r="G6732" s="3" t="s">
        <v>10</v>
      </c>
      <c r="H6732" s="8" t="s">
        <v>11</v>
      </c>
      <c r="I6732" s="3" t="s">
        <v>3238</v>
      </c>
    </row>
    <row r="6733" spans="2:9" x14ac:dyDescent="0.2">
      <c r="B6733" s="6" t="s">
        <v>3238</v>
      </c>
      <c r="C6733" s="7" t="s">
        <v>3238</v>
      </c>
      <c r="D6733" s="3" t="s">
        <v>9</v>
      </c>
      <c r="E6733" s="1" t="s">
        <v>3238</v>
      </c>
      <c r="F6733" s="3" t="s">
        <v>3238</v>
      </c>
      <c r="G6733" s="3" t="s">
        <v>10</v>
      </c>
      <c r="H6733" s="8" t="s">
        <v>11</v>
      </c>
      <c r="I6733" s="3" t="s">
        <v>3238</v>
      </c>
    </row>
    <row r="6734" spans="2:9" x14ac:dyDescent="0.2">
      <c r="B6734" s="6" t="s">
        <v>3238</v>
      </c>
      <c r="C6734" s="7" t="s">
        <v>3238</v>
      </c>
      <c r="D6734" s="3" t="s">
        <v>9</v>
      </c>
      <c r="E6734" s="1" t="s">
        <v>3238</v>
      </c>
      <c r="F6734" s="3" t="s">
        <v>3238</v>
      </c>
      <c r="G6734" s="3" t="s">
        <v>10</v>
      </c>
      <c r="H6734" s="8" t="s">
        <v>11</v>
      </c>
      <c r="I6734" s="3" t="s">
        <v>3238</v>
      </c>
    </row>
    <row r="6735" spans="2:9" x14ac:dyDescent="0.2">
      <c r="B6735" s="6" t="s">
        <v>3238</v>
      </c>
      <c r="C6735" s="7" t="s">
        <v>3238</v>
      </c>
      <c r="D6735" s="3" t="s">
        <v>9</v>
      </c>
      <c r="E6735" s="1" t="s">
        <v>3238</v>
      </c>
      <c r="F6735" s="3" t="s">
        <v>3238</v>
      </c>
      <c r="G6735" s="3" t="s">
        <v>10</v>
      </c>
      <c r="H6735" s="8" t="s">
        <v>11</v>
      </c>
      <c r="I6735" s="3" t="s">
        <v>3238</v>
      </c>
    </row>
    <row r="6736" spans="2:9" x14ac:dyDescent="0.2">
      <c r="B6736" s="6" t="s">
        <v>3238</v>
      </c>
      <c r="C6736" s="7" t="s">
        <v>3238</v>
      </c>
      <c r="D6736" s="3" t="s">
        <v>9</v>
      </c>
      <c r="E6736" s="1" t="s">
        <v>3238</v>
      </c>
      <c r="F6736" s="3" t="s">
        <v>3238</v>
      </c>
      <c r="G6736" s="3" t="s">
        <v>10</v>
      </c>
      <c r="H6736" s="8" t="s">
        <v>11</v>
      </c>
      <c r="I6736" s="3" t="s">
        <v>3238</v>
      </c>
    </row>
    <row r="6737" spans="2:9" x14ac:dyDescent="0.2">
      <c r="B6737" s="6" t="s">
        <v>3238</v>
      </c>
      <c r="C6737" s="7" t="s">
        <v>3238</v>
      </c>
      <c r="D6737" s="3" t="s">
        <v>9</v>
      </c>
      <c r="E6737" s="1" t="s">
        <v>3238</v>
      </c>
      <c r="F6737" s="3" t="s">
        <v>3238</v>
      </c>
      <c r="G6737" s="3" t="s">
        <v>10</v>
      </c>
      <c r="H6737" s="8" t="s">
        <v>11</v>
      </c>
      <c r="I6737" s="3" t="s">
        <v>3238</v>
      </c>
    </row>
    <row r="6738" spans="2:9" x14ac:dyDescent="0.2">
      <c r="B6738" s="6" t="s">
        <v>3238</v>
      </c>
      <c r="C6738" s="7" t="s">
        <v>3238</v>
      </c>
      <c r="D6738" s="3" t="s">
        <v>9</v>
      </c>
      <c r="E6738" s="1" t="s">
        <v>3238</v>
      </c>
      <c r="F6738" s="3" t="s">
        <v>3238</v>
      </c>
      <c r="G6738" s="3" t="s">
        <v>10</v>
      </c>
      <c r="H6738" s="8" t="s">
        <v>11</v>
      </c>
      <c r="I6738" s="3" t="s">
        <v>3238</v>
      </c>
    </row>
    <row r="6739" spans="2:9" x14ac:dyDescent="0.2">
      <c r="B6739" s="6" t="s">
        <v>3238</v>
      </c>
      <c r="C6739" s="7" t="s">
        <v>3238</v>
      </c>
      <c r="D6739" s="3" t="s">
        <v>9</v>
      </c>
      <c r="E6739" s="1" t="s">
        <v>3238</v>
      </c>
      <c r="F6739" s="3" t="s">
        <v>3238</v>
      </c>
      <c r="G6739" s="3" t="s">
        <v>10</v>
      </c>
      <c r="H6739" s="8" t="s">
        <v>11</v>
      </c>
      <c r="I6739" s="3" t="s">
        <v>3238</v>
      </c>
    </row>
    <row r="6740" spans="2:9" x14ac:dyDescent="0.2">
      <c r="B6740" s="6" t="s">
        <v>3238</v>
      </c>
      <c r="C6740" s="7" t="s">
        <v>3238</v>
      </c>
      <c r="D6740" s="3" t="s">
        <v>9</v>
      </c>
      <c r="E6740" s="1" t="s">
        <v>3238</v>
      </c>
      <c r="F6740" s="3" t="s">
        <v>3238</v>
      </c>
      <c r="G6740" s="3" t="s">
        <v>10</v>
      </c>
      <c r="H6740" s="8" t="s">
        <v>11</v>
      </c>
      <c r="I6740" s="3" t="s">
        <v>3238</v>
      </c>
    </row>
    <row r="6741" spans="2:9" x14ac:dyDescent="0.2">
      <c r="B6741" s="6" t="s">
        <v>3238</v>
      </c>
      <c r="C6741" s="7" t="s">
        <v>3238</v>
      </c>
      <c r="D6741" s="3" t="s">
        <v>9</v>
      </c>
      <c r="E6741" s="1" t="s">
        <v>3238</v>
      </c>
      <c r="F6741" s="3" t="s">
        <v>3238</v>
      </c>
      <c r="G6741" s="3" t="s">
        <v>10</v>
      </c>
      <c r="H6741" s="8" t="s">
        <v>11</v>
      </c>
      <c r="I6741" s="3" t="s">
        <v>3238</v>
      </c>
    </row>
    <row r="6742" spans="2:9" x14ac:dyDescent="0.2">
      <c r="B6742" s="6" t="s">
        <v>3238</v>
      </c>
      <c r="C6742" s="7" t="s">
        <v>3238</v>
      </c>
      <c r="D6742" s="3" t="s">
        <v>9</v>
      </c>
      <c r="E6742" s="1" t="s">
        <v>3238</v>
      </c>
      <c r="F6742" s="3" t="s">
        <v>3238</v>
      </c>
      <c r="G6742" s="3" t="s">
        <v>10</v>
      </c>
      <c r="H6742" s="8" t="s">
        <v>11</v>
      </c>
      <c r="I6742" s="3" t="s">
        <v>3238</v>
      </c>
    </row>
    <row r="6743" spans="2:9" x14ac:dyDescent="0.2">
      <c r="B6743" s="6" t="s">
        <v>3238</v>
      </c>
      <c r="C6743" s="7" t="s">
        <v>3238</v>
      </c>
      <c r="D6743" s="3" t="s">
        <v>9</v>
      </c>
      <c r="E6743" s="1" t="s">
        <v>3238</v>
      </c>
      <c r="F6743" s="3" t="s">
        <v>3238</v>
      </c>
      <c r="G6743" s="3" t="s">
        <v>10</v>
      </c>
      <c r="H6743" s="8" t="s">
        <v>11</v>
      </c>
      <c r="I6743" s="3" t="s">
        <v>3238</v>
      </c>
    </row>
    <row r="6744" spans="2:9" x14ac:dyDescent="0.2">
      <c r="B6744" s="6" t="s">
        <v>3238</v>
      </c>
      <c r="C6744" s="7" t="s">
        <v>3238</v>
      </c>
      <c r="D6744" s="3" t="s">
        <v>9</v>
      </c>
      <c r="E6744" s="1" t="s">
        <v>3238</v>
      </c>
      <c r="F6744" s="3" t="s">
        <v>3238</v>
      </c>
      <c r="G6744" s="3" t="s">
        <v>10</v>
      </c>
      <c r="H6744" s="8" t="s">
        <v>11</v>
      </c>
      <c r="I6744" s="3" t="s">
        <v>3238</v>
      </c>
    </row>
    <row r="6745" spans="2:9" x14ac:dyDescent="0.2">
      <c r="B6745" s="6" t="s">
        <v>3238</v>
      </c>
      <c r="C6745" s="7" t="s">
        <v>3238</v>
      </c>
      <c r="D6745" s="3" t="s">
        <v>9</v>
      </c>
      <c r="E6745" s="1" t="s">
        <v>3238</v>
      </c>
      <c r="F6745" s="3" t="s">
        <v>3238</v>
      </c>
      <c r="G6745" s="3" t="s">
        <v>10</v>
      </c>
      <c r="H6745" s="8" t="s">
        <v>11</v>
      </c>
      <c r="I6745" s="3" t="s">
        <v>3238</v>
      </c>
    </row>
    <row r="6746" spans="2:9" x14ac:dyDescent="0.2">
      <c r="B6746" s="6" t="s">
        <v>3238</v>
      </c>
      <c r="C6746" s="7" t="s">
        <v>3238</v>
      </c>
      <c r="D6746" s="3" t="s">
        <v>9</v>
      </c>
      <c r="E6746" s="1" t="s">
        <v>3238</v>
      </c>
      <c r="F6746" s="3" t="s">
        <v>3238</v>
      </c>
      <c r="G6746" s="3" t="s">
        <v>10</v>
      </c>
      <c r="H6746" s="8" t="s">
        <v>11</v>
      </c>
      <c r="I6746" s="3" t="s">
        <v>3238</v>
      </c>
    </row>
    <row r="6747" spans="2:9" x14ac:dyDescent="0.2">
      <c r="B6747" s="6" t="s">
        <v>3238</v>
      </c>
      <c r="C6747" s="7" t="s">
        <v>3238</v>
      </c>
      <c r="D6747" s="3" t="s">
        <v>9</v>
      </c>
      <c r="E6747" s="1" t="s">
        <v>3238</v>
      </c>
      <c r="F6747" s="3" t="s">
        <v>3238</v>
      </c>
      <c r="G6747" s="3" t="s">
        <v>10</v>
      </c>
      <c r="H6747" s="8" t="s">
        <v>11</v>
      </c>
      <c r="I6747" s="3" t="s">
        <v>3238</v>
      </c>
    </row>
    <row r="6748" spans="2:9" x14ac:dyDescent="0.2">
      <c r="B6748" s="6" t="s">
        <v>3238</v>
      </c>
      <c r="C6748" s="7" t="s">
        <v>3238</v>
      </c>
      <c r="D6748" s="3" t="s">
        <v>9</v>
      </c>
      <c r="E6748" s="1" t="s">
        <v>3238</v>
      </c>
      <c r="F6748" s="3" t="s">
        <v>3238</v>
      </c>
      <c r="G6748" s="3" t="s">
        <v>10</v>
      </c>
      <c r="H6748" s="8" t="s">
        <v>11</v>
      </c>
      <c r="I6748" s="3" t="s">
        <v>3238</v>
      </c>
    </row>
    <row r="6749" spans="2:9" x14ac:dyDescent="0.2">
      <c r="B6749" s="6" t="s">
        <v>3238</v>
      </c>
      <c r="C6749" s="7" t="s">
        <v>3238</v>
      </c>
      <c r="D6749" s="3" t="s">
        <v>9</v>
      </c>
      <c r="E6749" s="1" t="s">
        <v>3238</v>
      </c>
      <c r="F6749" s="3" t="s">
        <v>3238</v>
      </c>
      <c r="G6749" s="3" t="s">
        <v>10</v>
      </c>
      <c r="H6749" s="8" t="s">
        <v>11</v>
      </c>
      <c r="I6749" s="3" t="s">
        <v>3238</v>
      </c>
    </row>
    <row r="6750" spans="2:9" x14ac:dyDescent="0.2">
      <c r="B6750" s="6" t="s">
        <v>3238</v>
      </c>
      <c r="C6750" s="7" t="s">
        <v>3238</v>
      </c>
      <c r="D6750" s="3" t="s">
        <v>9</v>
      </c>
      <c r="E6750" s="1" t="s">
        <v>3238</v>
      </c>
      <c r="F6750" s="3" t="s">
        <v>3238</v>
      </c>
      <c r="G6750" s="3" t="s">
        <v>10</v>
      </c>
      <c r="H6750" s="8" t="s">
        <v>11</v>
      </c>
      <c r="I6750" s="3" t="s">
        <v>3238</v>
      </c>
    </row>
    <row r="6751" spans="2:9" x14ac:dyDescent="0.2">
      <c r="B6751" s="6" t="s">
        <v>3238</v>
      </c>
      <c r="C6751" s="7" t="s">
        <v>3238</v>
      </c>
      <c r="D6751" s="3" t="s">
        <v>9</v>
      </c>
      <c r="E6751" s="1" t="s">
        <v>3238</v>
      </c>
      <c r="F6751" s="3" t="s">
        <v>3238</v>
      </c>
      <c r="G6751" s="3" t="s">
        <v>10</v>
      </c>
      <c r="H6751" s="8" t="s">
        <v>11</v>
      </c>
      <c r="I6751" s="3" t="s">
        <v>3238</v>
      </c>
    </row>
    <row r="6752" spans="2:9" x14ac:dyDescent="0.2">
      <c r="B6752" s="6" t="s">
        <v>3238</v>
      </c>
      <c r="C6752" s="7" t="s">
        <v>3238</v>
      </c>
      <c r="D6752" s="3" t="s">
        <v>9</v>
      </c>
      <c r="E6752" s="1" t="s">
        <v>3238</v>
      </c>
      <c r="F6752" s="3" t="s">
        <v>3238</v>
      </c>
      <c r="G6752" s="3" t="s">
        <v>10</v>
      </c>
      <c r="H6752" s="8" t="s">
        <v>11</v>
      </c>
      <c r="I6752" s="3" t="s">
        <v>3238</v>
      </c>
    </row>
    <row r="6753" spans="2:9" x14ac:dyDescent="0.2">
      <c r="B6753" s="6" t="s">
        <v>3238</v>
      </c>
      <c r="C6753" s="7" t="s">
        <v>3238</v>
      </c>
      <c r="D6753" s="3" t="s">
        <v>9</v>
      </c>
      <c r="E6753" s="1" t="s">
        <v>3238</v>
      </c>
      <c r="F6753" s="3" t="s">
        <v>3238</v>
      </c>
      <c r="G6753" s="3" t="s">
        <v>10</v>
      </c>
      <c r="H6753" s="8" t="s">
        <v>11</v>
      </c>
      <c r="I6753" s="3" t="s">
        <v>3238</v>
      </c>
    </row>
    <row r="6754" spans="2:9" x14ac:dyDescent="0.2">
      <c r="B6754" s="6" t="s">
        <v>3238</v>
      </c>
      <c r="C6754" s="7" t="s">
        <v>3238</v>
      </c>
      <c r="D6754" s="3" t="s">
        <v>9</v>
      </c>
      <c r="E6754" s="1" t="s">
        <v>3238</v>
      </c>
      <c r="F6754" s="3" t="s">
        <v>3238</v>
      </c>
      <c r="G6754" s="3" t="s">
        <v>10</v>
      </c>
      <c r="H6754" s="8" t="s">
        <v>11</v>
      </c>
      <c r="I6754" s="3" t="s">
        <v>3238</v>
      </c>
    </row>
    <row r="6755" spans="2:9" x14ac:dyDescent="0.2">
      <c r="B6755" s="6" t="s">
        <v>3238</v>
      </c>
      <c r="C6755" s="7" t="s">
        <v>3238</v>
      </c>
      <c r="D6755" s="3" t="s">
        <v>9</v>
      </c>
      <c r="E6755" s="1" t="s">
        <v>3238</v>
      </c>
      <c r="F6755" s="3" t="s">
        <v>3238</v>
      </c>
      <c r="G6755" s="3" t="s">
        <v>10</v>
      </c>
      <c r="H6755" s="8" t="s">
        <v>11</v>
      </c>
      <c r="I6755" s="3" t="s">
        <v>3238</v>
      </c>
    </row>
    <row r="6756" spans="2:9" x14ac:dyDescent="0.2">
      <c r="B6756" s="6" t="s">
        <v>3238</v>
      </c>
      <c r="C6756" s="7" t="s">
        <v>3238</v>
      </c>
      <c r="D6756" s="3" t="s">
        <v>9</v>
      </c>
      <c r="E6756" s="1" t="s">
        <v>3238</v>
      </c>
      <c r="F6756" s="3" t="s">
        <v>3238</v>
      </c>
      <c r="G6756" s="3" t="s">
        <v>10</v>
      </c>
      <c r="H6756" s="8" t="s">
        <v>11</v>
      </c>
      <c r="I6756" s="3" t="s">
        <v>3238</v>
      </c>
    </row>
    <row r="6757" spans="2:9" x14ac:dyDescent="0.2">
      <c r="B6757" s="6" t="s">
        <v>3238</v>
      </c>
      <c r="C6757" s="7" t="s">
        <v>3238</v>
      </c>
      <c r="D6757" s="3" t="s">
        <v>9</v>
      </c>
      <c r="E6757" s="1" t="s">
        <v>3238</v>
      </c>
      <c r="F6757" s="3" t="s">
        <v>3238</v>
      </c>
      <c r="G6757" s="3" t="s">
        <v>10</v>
      </c>
      <c r="H6757" s="8" t="s">
        <v>11</v>
      </c>
      <c r="I6757" s="3" t="s">
        <v>3238</v>
      </c>
    </row>
    <row r="6758" spans="2:9" x14ac:dyDescent="0.2">
      <c r="B6758" s="6" t="s">
        <v>3238</v>
      </c>
      <c r="C6758" s="7" t="s">
        <v>3238</v>
      </c>
      <c r="D6758" s="3" t="s">
        <v>9</v>
      </c>
      <c r="E6758" s="1" t="s">
        <v>3238</v>
      </c>
      <c r="F6758" s="3" t="s">
        <v>3238</v>
      </c>
      <c r="G6758" s="3" t="s">
        <v>10</v>
      </c>
      <c r="H6758" s="8" t="s">
        <v>11</v>
      </c>
      <c r="I6758" s="3" t="s">
        <v>3238</v>
      </c>
    </row>
    <row r="6759" spans="2:9" x14ac:dyDescent="0.2">
      <c r="B6759" s="6" t="s">
        <v>3238</v>
      </c>
      <c r="C6759" s="7" t="s">
        <v>3238</v>
      </c>
      <c r="D6759" s="3" t="s">
        <v>9</v>
      </c>
      <c r="E6759" s="1" t="s">
        <v>3238</v>
      </c>
      <c r="F6759" s="3" t="s">
        <v>3238</v>
      </c>
      <c r="G6759" s="3" t="s">
        <v>10</v>
      </c>
      <c r="H6759" s="8" t="s">
        <v>11</v>
      </c>
      <c r="I6759" s="3" t="s">
        <v>3238</v>
      </c>
    </row>
    <row r="6760" spans="2:9" x14ac:dyDescent="0.2">
      <c r="B6760" s="6" t="s">
        <v>3238</v>
      </c>
      <c r="C6760" s="7" t="s">
        <v>3238</v>
      </c>
      <c r="D6760" s="3" t="s">
        <v>9</v>
      </c>
      <c r="E6760" s="1" t="s">
        <v>3238</v>
      </c>
      <c r="F6760" s="3" t="s">
        <v>3238</v>
      </c>
      <c r="G6760" s="3" t="s">
        <v>10</v>
      </c>
      <c r="H6760" s="8" t="s">
        <v>11</v>
      </c>
      <c r="I6760" s="3" t="s">
        <v>3238</v>
      </c>
    </row>
    <row r="6761" spans="2:9" x14ac:dyDescent="0.2">
      <c r="B6761" s="6" t="s">
        <v>3238</v>
      </c>
      <c r="C6761" s="7" t="s">
        <v>3238</v>
      </c>
      <c r="D6761" s="3" t="s">
        <v>9</v>
      </c>
      <c r="E6761" s="1" t="s">
        <v>3238</v>
      </c>
      <c r="F6761" s="3" t="s">
        <v>3238</v>
      </c>
      <c r="G6761" s="3" t="s">
        <v>10</v>
      </c>
      <c r="H6761" s="8" t="s">
        <v>11</v>
      </c>
      <c r="I6761" s="3" t="s">
        <v>3238</v>
      </c>
    </row>
    <row r="6762" spans="2:9" x14ac:dyDescent="0.2">
      <c r="B6762" s="6" t="s">
        <v>3238</v>
      </c>
      <c r="C6762" s="7" t="s">
        <v>3238</v>
      </c>
      <c r="D6762" s="3" t="s">
        <v>9</v>
      </c>
      <c r="E6762" s="1" t="s">
        <v>3238</v>
      </c>
      <c r="F6762" s="3" t="s">
        <v>3238</v>
      </c>
      <c r="G6762" s="3" t="s">
        <v>10</v>
      </c>
      <c r="H6762" s="8" t="s">
        <v>11</v>
      </c>
      <c r="I6762" s="3" t="s">
        <v>3238</v>
      </c>
    </row>
    <row r="6763" spans="2:9" x14ac:dyDescent="0.2">
      <c r="B6763" s="6" t="s">
        <v>3238</v>
      </c>
      <c r="C6763" s="7" t="s">
        <v>3238</v>
      </c>
      <c r="D6763" s="3" t="s">
        <v>9</v>
      </c>
      <c r="E6763" s="1" t="s">
        <v>3238</v>
      </c>
      <c r="F6763" s="3" t="s">
        <v>3238</v>
      </c>
      <c r="G6763" s="3" t="s">
        <v>10</v>
      </c>
      <c r="H6763" s="8" t="s">
        <v>11</v>
      </c>
      <c r="I6763" s="3" t="s">
        <v>3238</v>
      </c>
    </row>
    <row r="6764" spans="2:9" x14ac:dyDescent="0.2">
      <c r="B6764" s="6" t="s">
        <v>3238</v>
      </c>
      <c r="C6764" s="7" t="s">
        <v>3238</v>
      </c>
      <c r="D6764" s="3" t="s">
        <v>9</v>
      </c>
      <c r="E6764" s="1" t="s">
        <v>3238</v>
      </c>
      <c r="F6764" s="3" t="s">
        <v>3238</v>
      </c>
      <c r="G6764" s="3" t="s">
        <v>10</v>
      </c>
      <c r="H6764" s="8" t="s">
        <v>11</v>
      </c>
      <c r="I6764" s="3" t="s">
        <v>3238</v>
      </c>
    </row>
    <row r="6765" spans="2:9" x14ac:dyDescent="0.2">
      <c r="B6765" s="6" t="s">
        <v>3238</v>
      </c>
      <c r="C6765" s="7" t="s">
        <v>3238</v>
      </c>
      <c r="D6765" s="3" t="s">
        <v>9</v>
      </c>
      <c r="E6765" s="1" t="s">
        <v>3238</v>
      </c>
      <c r="F6765" s="3" t="s">
        <v>3238</v>
      </c>
      <c r="G6765" s="3" t="s">
        <v>10</v>
      </c>
      <c r="H6765" s="8" t="s">
        <v>11</v>
      </c>
      <c r="I6765" s="3" t="s">
        <v>3238</v>
      </c>
    </row>
    <row r="6766" spans="2:9" x14ac:dyDescent="0.2">
      <c r="B6766" s="6" t="s">
        <v>3238</v>
      </c>
      <c r="C6766" s="7" t="s">
        <v>3238</v>
      </c>
      <c r="D6766" s="3" t="s">
        <v>9</v>
      </c>
      <c r="E6766" s="1" t="s">
        <v>3238</v>
      </c>
      <c r="F6766" s="3" t="s">
        <v>3238</v>
      </c>
      <c r="G6766" s="3" t="s">
        <v>10</v>
      </c>
      <c r="H6766" s="8" t="s">
        <v>11</v>
      </c>
      <c r="I6766" s="3" t="s">
        <v>3238</v>
      </c>
    </row>
    <row r="6767" spans="2:9" x14ac:dyDescent="0.2">
      <c r="B6767" s="6" t="s">
        <v>3238</v>
      </c>
      <c r="C6767" s="7" t="s">
        <v>3238</v>
      </c>
      <c r="D6767" s="3" t="s">
        <v>9</v>
      </c>
      <c r="E6767" s="1" t="s">
        <v>3238</v>
      </c>
      <c r="F6767" s="3" t="s">
        <v>3238</v>
      </c>
      <c r="G6767" s="3" t="s">
        <v>10</v>
      </c>
      <c r="H6767" s="8" t="s">
        <v>11</v>
      </c>
      <c r="I6767" s="3" t="s">
        <v>3238</v>
      </c>
    </row>
    <row r="6768" spans="2:9" x14ac:dyDescent="0.2">
      <c r="B6768" s="6" t="s">
        <v>3238</v>
      </c>
      <c r="C6768" s="7" t="s">
        <v>3238</v>
      </c>
      <c r="D6768" s="3" t="s">
        <v>9</v>
      </c>
      <c r="E6768" s="1" t="s">
        <v>3238</v>
      </c>
      <c r="F6768" s="3" t="s">
        <v>3238</v>
      </c>
      <c r="G6768" s="3" t="s">
        <v>10</v>
      </c>
      <c r="H6768" s="8" t="s">
        <v>11</v>
      </c>
      <c r="I6768" s="3" t="s">
        <v>3238</v>
      </c>
    </row>
    <row r="6769" spans="2:9" x14ac:dyDescent="0.2">
      <c r="B6769" s="6" t="s">
        <v>3238</v>
      </c>
      <c r="C6769" s="7" t="s">
        <v>3238</v>
      </c>
      <c r="D6769" s="3" t="s">
        <v>9</v>
      </c>
      <c r="E6769" s="1" t="s">
        <v>3238</v>
      </c>
      <c r="F6769" s="3" t="s">
        <v>3238</v>
      </c>
      <c r="G6769" s="3" t="s">
        <v>10</v>
      </c>
      <c r="H6769" s="8" t="s">
        <v>11</v>
      </c>
      <c r="I6769" s="3" t="s">
        <v>3238</v>
      </c>
    </row>
    <row r="6770" spans="2:9" x14ac:dyDescent="0.2">
      <c r="B6770" s="6" t="s">
        <v>3238</v>
      </c>
      <c r="C6770" s="7" t="s">
        <v>3238</v>
      </c>
      <c r="D6770" s="3" t="s">
        <v>9</v>
      </c>
      <c r="E6770" s="1" t="s">
        <v>3238</v>
      </c>
      <c r="F6770" s="3" t="s">
        <v>3238</v>
      </c>
      <c r="G6770" s="3" t="s">
        <v>10</v>
      </c>
      <c r="H6770" s="8" t="s">
        <v>11</v>
      </c>
      <c r="I6770" s="3" t="s">
        <v>3238</v>
      </c>
    </row>
    <row r="6771" spans="2:9" x14ac:dyDescent="0.2">
      <c r="B6771" s="6" t="s">
        <v>3238</v>
      </c>
      <c r="C6771" s="7" t="s">
        <v>3238</v>
      </c>
      <c r="D6771" s="3" t="s">
        <v>9</v>
      </c>
      <c r="E6771" s="1" t="s">
        <v>3238</v>
      </c>
      <c r="F6771" s="3" t="s">
        <v>3238</v>
      </c>
      <c r="G6771" s="3" t="s">
        <v>10</v>
      </c>
      <c r="H6771" s="8" t="s">
        <v>11</v>
      </c>
      <c r="I6771" s="3" t="s">
        <v>3238</v>
      </c>
    </row>
    <row r="6772" spans="2:9" x14ac:dyDescent="0.2">
      <c r="B6772" s="6" t="s">
        <v>3238</v>
      </c>
      <c r="C6772" s="7" t="s">
        <v>3238</v>
      </c>
      <c r="D6772" s="3" t="s">
        <v>9</v>
      </c>
      <c r="E6772" s="1" t="s">
        <v>3238</v>
      </c>
      <c r="F6772" s="3" t="s">
        <v>3238</v>
      </c>
      <c r="G6772" s="3" t="s">
        <v>10</v>
      </c>
      <c r="H6772" s="8" t="s">
        <v>11</v>
      </c>
      <c r="I6772" s="3" t="s">
        <v>3238</v>
      </c>
    </row>
    <row r="6773" spans="2:9" x14ac:dyDescent="0.2">
      <c r="B6773" s="6" t="s">
        <v>3238</v>
      </c>
      <c r="C6773" s="7" t="s">
        <v>3238</v>
      </c>
      <c r="D6773" s="3" t="s">
        <v>9</v>
      </c>
      <c r="E6773" s="1" t="s">
        <v>3238</v>
      </c>
      <c r="F6773" s="3" t="s">
        <v>3238</v>
      </c>
      <c r="G6773" s="3" t="s">
        <v>10</v>
      </c>
      <c r="H6773" s="8" t="s">
        <v>11</v>
      </c>
      <c r="I6773" s="3" t="s">
        <v>3238</v>
      </c>
    </row>
    <row r="6774" spans="2:9" x14ac:dyDescent="0.2">
      <c r="B6774" s="6" t="s">
        <v>3238</v>
      </c>
      <c r="C6774" s="7" t="s">
        <v>3238</v>
      </c>
      <c r="D6774" s="3" t="s">
        <v>9</v>
      </c>
      <c r="E6774" s="1" t="s">
        <v>3238</v>
      </c>
      <c r="F6774" s="3" t="s">
        <v>3238</v>
      </c>
      <c r="G6774" s="3" t="s">
        <v>10</v>
      </c>
      <c r="H6774" s="8" t="s">
        <v>11</v>
      </c>
      <c r="I6774" s="3" t="s">
        <v>3238</v>
      </c>
    </row>
    <row r="6775" spans="2:9" x14ac:dyDescent="0.2">
      <c r="B6775" s="6" t="s">
        <v>3238</v>
      </c>
      <c r="C6775" s="7" t="s">
        <v>3238</v>
      </c>
      <c r="D6775" s="3" t="s">
        <v>9</v>
      </c>
      <c r="E6775" s="1" t="s">
        <v>3238</v>
      </c>
      <c r="F6775" s="3" t="s">
        <v>3238</v>
      </c>
      <c r="G6775" s="3" t="s">
        <v>10</v>
      </c>
      <c r="H6775" s="8" t="s">
        <v>11</v>
      </c>
      <c r="I6775" s="3" t="s">
        <v>3238</v>
      </c>
    </row>
    <row r="6776" spans="2:9" x14ac:dyDescent="0.2">
      <c r="B6776" s="6" t="s">
        <v>3238</v>
      </c>
      <c r="C6776" s="7" t="s">
        <v>3238</v>
      </c>
      <c r="D6776" s="3" t="s">
        <v>9</v>
      </c>
      <c r="E6776" s="1" t="s">
        <v>3238</v>
      </c>
      <c r="F6776" s="3" t="s">
        <v>3238</v>
      </c>
      <c r="G6776" s="3" t="s">
        <v>10</v>
      </c>
      <c r="H6776" s="8" t="s">
        <v>11</v>
      </c>
      <c r="I6776" s="3" t="s">
        <v>3238</v>
      </c>
    </row>
    <row r="6777" spans="2:9" x14ac:dyDescent="0.2">
      <c r="B6777" s="6" t="s">
        <v>3238</v>
      </c>
      <c r="C6777" s="7" t="s">
        <v>3238</v>
      </c>
      <c r="D6777" s="3" t="s">
        <v>9</v>
      </c>
      <c r="E6777" s="1" t="s">
        <v>3238</v>
      </c>
      <c r="F6777" s="3" t="s">
        <v>3238</v>
      </c>
      <c r="G6777" s="3" t="s">
        <v>10</v>
      </c>
      <c r="H6777" s="8" t="s">
        <v>11</v>
      </c>
      <c r="I6777" s="3" t="s">
        <v>3238</v>
      </c>
    </row>
    <row r="6778" spans="2:9" x14ac:dyDescent="0.2">
      <c r="B6778" s="6" t="s">
        <v>3238</v>
      </c>
      <c r="C6778" s="7" t="s">
        <v>3238</v>
      </c>
      <c r="D6778" s="3" t="s">
        <v>9</v>
      </c>
      <c r="E6778" s="1" t="s">
        <v>3238</v>
      </c>
      <c r="F6778" s="3" t="s">
        <v>3238</v>
      </c>
      <c r="G6778" s="3" t="s">
        <v>10</v>
      </c>
      <c r="H6778" s="8" t="s">
        <v>11</v>
      </c>
      <c r="I6778" s="3" t="s">
        <v>3238</v>
      </c>
    </row>
    <row r="6779" spans="2:9" x14ac:dyDescent="0.2">
      <c r="B6779" s="6" t="s">
        <v>3238</v>
      </c>
      <c r="C6779" s="7" t="s">
        <v>3238</v>
      </c>
      <c r="D6779" s="3" t="s">
        <v>9</v>
      </c>
      <c r="E6779" s="1" t="s">
        <v>3238</v>
      </c>
      <c r="F6779" s="3" t="s">
        <v>3238</v>
      </c>
      <c r="G6779" s="3" t="s">
        <v>10</v>
      </c>
      <c r="H6779" s="8" t="s">
        <v>11</v>
      </c>
      <c r="I6779" s="3" t="s">
        <v>3238</v>
      </c>
    </row>
    <row r="6780" spans="2:9" x14ac:dyDescent="0.2">
      <c r="B6780" s="6" t="s">
        <v>3238</v>
      </c>
      <c r="C6780" s="7" t="s">
        <v>3238</v>
      </c>
      <c r="D6780" s="3" t="s">
        <v>9</v>
      </c>
      <c r="E6780" s="1" t="s">
        <v>3238</v>
      </c>
      <c r="F6780" s="3" t="s">
        <v>3238</v>
      </c>
      <c r="G6780" s="3" t="s">
        <v>10</v>
      </c>
      <c r="H6780" s="8" t="s">
        <v>11</v>
      </c>
      <c r="I6780" s="3" t="s">
        <v>3238</v>
      </c>
    </row>
    <row r="6781" spans="2:9" x14ac:dyDescent="0.2">
      <c r="B6781" s="6" t="s">
        <v>3238</v>
      </c>
      <c r="C6781" s="7" t="s">
        <v>3238</v>
      </c>
      <c r="D6781" s="3" t="s">
        <v>9</v>
      </c>
      <c r="E6781" s="1" t="s">
        <v>3238</v>
      </c>
      <c r="F6781" s="3" t="s">
        <v>3238</v>
      </c>
      <c r="G6781" s="3" t="s">
        <v>10</v>
      </c>
      <c r="H6781" s="8" t="s">
        <v>11</v>
      </c>
      <c r="I6781" s="3" t="s">
        <v>3238</v>
      </c>
    </row>
    <row r="6782" spans="2:9" x14ac:dyDescent="0.2">
      <c r="B6782" s="6" t="s">
        <v>3238</v>
      </c>
      <c r="C6782" s="7" t="s">
        <v>3238</v>
      </c>
      <c r="D6782" s="3" t="s">
        <v>9</v>
      </c>
      <c r="E6782" s="1" t="s">
        <v>3238</v>
      </c>
      <c r="F6782" s="3" t="s">
        <v>3238</v>
      </c>
      <c r="G6782" s="3" t="s">
        <v>10</v>
      </c>
      <c r="H6782" s="8" t="s">
        <v>11</v>
      </c>
      <c r="I6782" s="3" t="s">
        <v>3238</v>
      </c>
    </row>
    <row r="6783" spans="2:9" x14ac:dyDescent="0.2">
      <c r="B6783" s="6" t="s">
        <v>3238</v>
      </c>
      <c r="C6783" s="7" t="s">
        <v>3238</v>
      </c>
      <c r="D6783" s="3" t="s">
        <v>9</v>
      </c>
      <c r="E6783" s="1" t="s">
        <v>3238</v>
      </c>
      <c r="F6783" s="3" t="s">
        <v>3238</v>
      </c>
      <c r="G6783" s="3" t="s">
        <v>10</v>
      </c>
      <c r="H6783" s="8" t="s">
        <v>11</v>
      </c>
      <c r="I6783" s="3" t="s">
        <v>3238</v>
      </c>
    </row>
    <row r="6784" spans="2:9" x14ac:dyDescent="0.2">
      <c r="B6784" s="6" t="s">
        <v>3238</v>
      </c>
      <c r="C6784" s="7" t="s">
        <v>3238</v>
      </c>
      <c r="D6784" s="3" t="s">
        <v>9</v>
      </c>
      <c r="E6784" s="1" t="s">
        <v>3238</v>
      </c>
      <c r="F6784" s="3" t="s">
        <v>3238</v>
      </c>
      <c r="G6784" s="3" t="s">
        <v>10</v>
      </c>
      <c r="H6784" s="8" t="s">
        <v>11</v>
      </c>
      <c r="I6784" s="3" t="s">
        <v>3238</v>
      </c>
    </row>
    <row r="6785" spans="2:9" x14ac:dyDescent="0.2">
      <c r="B6785" s="6" t="s">
        <v>3238</v>
      </c>
      <c r="C6785" s="7" t="s">
        <v>3238</v>
      </c>
      <c r="D6785" s="3" t="s">
        <v>9</v>
      </c>
      <c r="E6785" s="1" t="s">
        <v>3238</v>
      </c>
      <c r="F6785" s="3" t="s">
        <v>3238</v>
      </c>
      <c r="G6785" s="3" t="s">
        <v>10</v>
      </c>
      <c r="H6785" s="8" t="s">
        <v>11</v>
      </c>
      <c r="I6785" s="3" t="s">
        <v>3238</v>
      </c>
    </row>
    <row r="6786" spans="2:9" x14ac:dyDescent="0.2">
      <c r="B6786" s="6" t="s">
        <v>3238</v>
      </c>
      <c r="C6786" s="7" t="s">
        <v>3238</v>
      </c>
      <c r="D6786" s="3" t="s">
        <v>9</v>
      </c>
      <c r="E6786" s="1" t="s">
        <v>3238</v>
      </c>
      <c r="F6786" s="3" t="s">
        <v>3238</v>
      </c>
      <c r="G6786" s="3" t="s">
        <v>10</v>
      </c>
      <c r="H6786" s="8" t="s">
        <v>11</v>
      </c>
      <c r="I6786" s="3" t="s">
        <v>3238</v>
      </c>
    </row>
    <row r="6787" spans="2:9" x14ac:dyDescent="0.2">
      <c r="B6787" s="6" t="s">
        <v>3238</v>
      </c>
      <c r="C6787" s="7" t="s">
        <v>3238</v>
      </c>
      <c r="D6787" s="3" t="s">
        <v>9</v>
      </c>
      <c r="E6787" s="1" t="s">
        <v>3238</v>
      </c>
      <c r="F6787" s="3" t="s">
        <v>3238</v>
      </c>
      <c r="G6787" s="3" t="s">
        <v>10</v>
      </c>
      <c r="H6787" s="8" t="s">
        <v>11</v>
      </c>
      <c r="I6787" s="3" t="s">
        <v>3238</v>
      </c>
    </row>
    <row r="6788" spans="2:9" x14ac:dyDescent="0.2">
      <c r="B6788" s="6" t="s">
        <v>3238</v>
      </c>
      <c r="C6788" s="7" t="s">
        <v>3238</v>
      </c>
      <c r="D6788" s="3" t="s">
        <v>9</v>
      </c>
      <c r="E6788" s="1" t="s">
        <v>3238</v>
      </c>
      <c r="F6788" s="3" t="s">
        <v>3238</v>
      </c>
      <c r="G6788" s="3" t="s">
        <v>10</v>
      </c>
      <c r="H6788" s="8" t="s">
        <v>11</v>
      </c>
      <c r="I6788" s="3" t="s">
        <v>3238</v>
      </c>
    </row>
    <row r="6789" spans="2:9" x14ac:dyDescent="0.2">
      <c r="B6789" s="6" t="s">
        <v>3238</v>
      </c>
      <c r="C6789" s="7" t="s">
        <v>3238</v>
      </c>
      <c r="D6789" s="3" t="s">
        <v>9</v>
      </c>
      <c r="E6789" s="1" t="s">
        <v>3238</v>
      </c>
      <c r="F6789" s="3" t="s">
        <v>3238</v>
      </c>
      <c r="G6789" s="3" t="s">
        <v>10</v>
      </c>
      <c r="H6789" s="8" t="s">
        <v>11</v>
      </c>
      <c r="I6789" s="3" t="s">
        <v>3238</v>
      </c>
    </row>
    <row r="6790" spans="2:9" x14ac:dyDescent="0.2">
      <c r="B6790" s="6" t="s">
        <v>3238</v>
      </c>
      <c r="C6790" s="7" t="s">
        <v>3238</v>
      </c>
      <c r="D6790" s="3" t="s">
        <v>9</v>
      </c>
      <c r="E6790" s="1" t="s">
        <v>3238</v>
      </c>
      <c r="F6790" s="3" t="s">
        <v>3238</v>
      </c>
      <c r="G6790" s="3" t="s">
        <v>10</v>
      </c>
      <c r="H6790" s="8" t="s">
        <v>11</v>
      </c>
      <c r="I6790" s="3" t="s">
        <v>3238</v>
      </c>
    </row>
    <row r="6791" spans="2:9" x14ac:dyDescent="0.2">
      <c r="B6791" s="6" t="s">
        <v>3238</v>
      </c>
      <c r="C6791" s="7" t="s">
        <v>3238</v>
      </c>
      <c r="D6791" s="3" t="s">
        <v>9</v>
      </c>
      <c r="E6791" s="1" t="s">
        <v>3238</v>
      </c>
      <c r="F6791" s="3" t="s">
        <v>3238</v>
      </c>
      <c r="G6791" s="3" t="s">
        <v>10</v>
      </c>
      <c r="H6791" s="8" t="s">
        <v>11</v>
      </c>
      <c r="I6791" s="3" t="s">
        <v>3238</v>
      </c>
    </row>
    <row r="6792" spans="2:9" x14ac:dyDescent="0.2">
      <c r="B6792" s="6" t="s">
        <v>3238</v>
      </c>
      <c r="C6792" s="7" t="s">
        <v>3238</v>
      </c>
      <c r="D6792" s="3" t="s">
        <v>9</v>
      </c>
      <c r="E6792" s="1" t="s">
        <v>3238</v>
      </c>
      <c r="F6792" s="3" t="s">
        <v>3238</v>
      </c>
      <c r="G6792" s="3" t="s">
        <v>10</v>
      </c>
      <c r="H6792" s="8" t="s">
        <v>11</v>
      </c>
      <c r="I6792" s="3" t="s">
        <v>3238</v>
      </c>
    </row>
    <row r="6793" spans="2:9" x14ac:dyDescent="0.2">
      <c r="B6793" s="6" t="s">
        <v>3238</v>
      </c>
      <c r="C6793" s="7" t="s">
        <v>3238</v>
      </c>
      <c r="D6793" s="3" t="s">
        <v>9</v>
      </c>
      <c r="E6793" s="1" t="s">
        <v>3238</v>
      </c>
      <c r="F6793" s="3" t="s">
        <v>3238</v>
      </c>
      <c r="G6793" s="3" t="s">
        <v>10</v>
      </c>
      <c r="H6793" s="8" t="s">
        <v>11</v>
      </c>
      <c r="I6793" s="3" t="s">
        <v>3238</v>
      </c>
    </row>
    <row r="6794" spans="2:9" x14ac:dyDescent="0.2">
      <c r="B6794" s="6" t="s">
        <v>3238</v>
      </c>
      <c r="C6794" s="7" t="s">
        <v>3238</v>
      </c>
      <c r="D6794" s="3" t="s">
        <v>9</v>
      </c>
      <c r="E6794" s="1" t="s">
        <v>3238</v>
      </c>
      <c r="F6794" s="3" t="s">
        <v>3238</v>
      </c>
      <c r="G6794" s="3" t="s">
        <v>10</v>
      </c>
      <c r="H6794" s="8" t="s">
        <v>11</v>
      </c>
      <c r="I6794" s="3" t="s">
        <v>3238</v>
      </c>
    </row>
    <row r="6795" spans="2:9" x14ac:dyDescent="0.2">
      <c r="B6795" s="6" t="s">
        <v>3238</v>
      </c>
      <c r="C6795" s="7" t="s">
        <v>3238</v>
      </c>
      <c r="D6795" s="3" t="s">
        <v>9</v>
      </c>
      <c r="E6795" s="1" t="s">
        <v>3238</v>
      </c>
      <c r="F6795" s="3" t="s">
        <v>3238</v>
      </c>
      <c r="G6795" s="3" t="s">
        <v>10</v>
      </c>
      <c r="H6795" s="8" t="s">
        <v>11</v>
      </c>
      <c r="I6795" s="3" t="s">
        <v>3238</v>
      </c>
    </row>
    <row r="6796" spans="2:9" x14ac:dyDescent="0.2">
      <c r="B6796" s="6" t="s">
        <v>3238</v>
      </c>
      <c r="C6796" s="7" t="s">
        <v>3238</v>
      </c>
      <c r="D6796" s="3" t="s">
        <v>9</v>
      </c>
      <c r="E6796" s="1" t="s">
        <v>3238</v>
      </c>
      <c r="F6796" s="3" t="s">
        <v>3238</v>
      </c>
      <c r="G6796" s="3" t="s">
        <v>10</v>
      </c>
      <c r="H6796" s="8" t="s">
        <v>11</v>
      </c>
      <c r="I6796" s="3" t="s">
        <v>3238</v>
      </c>
    </row>
    <row r="6797" spans="2:9" x14ac:dyDescent="0.2">
      <c r="B6797" s="6" t="s">
        <v>3238</v>
      </c>
      <c r="C6797" s="7" t="s">
        <v>3238</v>
      </c>
      <c r="D6797" s="3" t="s">
        <v>9</v>
      </c>
      <c r="E6797" s="1" t="s">
        <v>3238</v>
      </c>
      <c r="F6797" s="3" t="s">
        <v>3238</v>
      </c>
      <c r="G6797" s="3" t="s">
        <v>10</v>
      </c>
      <c r="H6797" s="8" t="s">
        <v>11</v>
      </c>
      <c r="I6797" s="3" t="s">
        <v>3238</v>
      </c>
    </row>
    <row r="6798" spans="2:9" x14ac:dyDescent="0.2">
      <c r="B6798" s="6" t="s">
        <v>3238</v>
      </c>
      <c r="C6798" s="7" t="s">
        <v>3238</v>
      </c>
      <c r="D6798" s="3" t="s">
        <v>9</v>
      </c>
      <c r="E6798" s="1" t="s">
        <v>3238</v>
      </c>
      <c r="F6798" s="3" t="s">
        <v>3238</v>
      </c>
      <c r="G6798" s="3" t="s">
        <v>10</v>
      </c>
      <c r="H6798" s="8" t="s">
        <v>11</v>
      </c>
      <c r="I6798" s="3" t="s">
        <v>3238</v>
      </c>
    </row>
    <row r="6799" spans="2:9" x14ac:dyDescent="0.2">
      <c r="B6799" s="6" t="s">
        <v>3238</v>
      </c>
      <c r="C6799" s="7" t="s">
        <v>3238</v>
      </c>
      <c r="D6799" s="3" t="s">
        <v>9</v>
      </c>
      <c r="E6799" s="1" t="s">
        <v>3238</v>
      </c>
      <c r="F6799" s="3" t="s">
        <v>3238</v>
      </c>
      <c r="G6799" s="3" t="s">
        <v>10</v>
      </c>
      <c r="H6799" s="8" t="s">
        <v>11</v>
      </c>
      <c r="I6799" s="3" t="s">
        <v>3238</v>
      </c>
    </row>
    <row r="6800" spans="2:9" x14ac:dyDescent="0.2">
      <c r="B6800" s="6" t="s">
        <v>3238</v>
      </c>
      <c r="C6800" s="7" t="s">
        <v>3238</v>
      </c>
      <c r="D6800" s="3" t="s">
        <v>9</v>
      </c>
      <c r="E6800" s="1" t="s">
        <v>3238</v>
      </c>
      <c r="F6800" s="3" t="s">
        <v>3238</v>
      </c>
      <c r="G6800" s="3" t="s">
        <v>10</v>
      </c>
      <c r="H6800" s="8" t="s">
        <v>11</v>
      </c>
      <c r="I6800" s="3" t="s">
        <v>3238</v>
      </c>
    </row>
    <row r="6801" spans="2:9" x14ac:dyDescent="0.2">
      <c r="B6801" s="6" t="s">
        <v>3238</v>
      </c>
      <c r="C6801" s="7" t="s">
        <v>3238</v>
      </c>
      <c r="D6801" s="3" t="s">
        <v>9</v>
      </c>
      <c r="E6801" s="1" t="s">
        <v>3238</v>
      </c>
      <c r="F6801" s="3" t="s">
        <v>3238</v>
      </c>
      <c r="G6801" s="3" t="s">
        <v>10</v>
      </c>
      <c r="H6801" s="8" t="s">
        <v>11</v>
      </c>
      <c r="I6801" s="3" t="s">
        <v>3238</v>
      </c>
    </row>
    <row r="6802" spans="2:9" x14ac:dyDescent="0.2">
      <c r="B6802" s="6" t="s">
        <v>3238</v>
      </c>
      <c r="C6802" s="7" t="s">
        <v>3238</v>
      </c>
      <c r="D6802" s="3" t="s">
        <v>9</v>
      </c>
      <c r="E6802" s="1" t="s">
        <v>3238</v>
      </c>
      <c r="F6802" s="3" t="s">
        <v>3238</v>
      </c>
      <c r="G6802" s="3" t="s">
        <v>10</v>
      </c>
      <c r="H6802" s="8" t="s">
        <v>11</v>
      </c>
      <c r="I6802" s="3" t="s">
        <v>3238</v>
      </c>
    </row>
    <row r="6803" spans="2:9" x14ac:dyDescent="0.2">
      <c r="B6803" s="6" t="s">
        <v>3238</v>
      </c>
      <c r="C6803" s="7" t="s">
        <v>3238</v>
      </c>
      <c r="D6803" s="3" t="s">
        <v>9</v>
      </c>
      <c r="E6803" s="1" t="s">
        <v>3238</v>
      </c>
      <c r="F6803" s="3" t="s">
        <v>3238</v>
      </c>
      <c r="G6803" s="3" t="s">
        <v>10</v>
      </c>
      <c r="H6803" s="8" t="s">
        <v>11</v>
      </c>
      <c r="I6803" s="3" t="s">
        <v>3238</v>
      </c>
    </row>
    <row r="6804" spans="2:9" x14ac:dyDescent="0.2">
      <c r="B6804" s="6" t="s">
        <v>3238</v>
      </c>
      <c r="C6804" s="7" t="s">
        <v>3238</v>
      </c>
      <c r="D6804" s="3" t="s">
        <v>9</v>
      </c>
      <c r="E6804" s="1" t="s">
        <v>3238</v>
      </c>
      <c r="F6804" s="3" t="s">
        <v>3238</v>
      </c>
      <c r="G6804" s="3" t="s">
        <v>10</v>
      </c>
      <c r="H6804" s="8" t="s">
        <v>11</v>
      </c>
      <c r="I6804" s="3" t="s">
        <v>3238</v>
      </c>
    </row>
    <row r="6805" spans="2:9" x14ac:dyDescent="0.2">
      <c r="B6805" s="6" t="s">
        <v>3238</v>
      </c>
      <c r="C6805" s="7" t="s">
        <v>3238</v>
      </c>
      <c r="D6805" s="3" t="s">
        <v>9</v>
      </c>
      <c r="E6805" s="1" t="s">
        <v>3238</v>
      </c>
      <c r="F6805" s="3" t="s">
        <v>3238</v>
      </c>
      <c r="G6805" s="3" t="s">
        <v>10</v>
      </c>
      <c r="H6805" s="8" t="s">
        <v>11</v>
      </c>
      <c r="I6805" s="3" t="s">
        <v>3238</v>
      </c>
    </row>
    <row r="6806" spans="2:9" x14ac:dyDescent="0.2">
      <c r="B6806" s="6" t="s">
        <v>3238</v>
      </c>
      <c r="C6806" s="7" t="s">
        <v>3238</v>
      </c>
      <c r="D6806" s="3" t="s">
        <v>9</v>
      </c>
      <c r="E6806" s="1" t="s">
        <v>3238</v>
      </c>
      <c r="F6806" s="3" t="s">
        <v>3238</v>
      </c>
      <c r="G6806" s="3" t="s">
        <v>10</v>
      </c>
      <c r="H6806" s="8" t="s">
        <v>11</v>
      </c>
      <c r="I6806" s="3" t="s">
        <v>3238</v>
      </c>
    </row>
    <row r="6807" spans="2:9" x14ac:dyDescent="0.2">
      <c r="B6807" s="6" t="s">
        <v>3238</v>
      </c>
      <c r="C6807" s="7" t="s">
        <v>3238</v>
      </c>
      <c r="D6807" s="3" t="s">
        <v>9</v>
      </c>
      <c r="E6807" s="1" t="s">
        <v>3238</v>
      </c>
      <c r="F6807" s="3" t="s">
        <v>3238</v>
      </c>
      <c r="G6807" s="3" t="s">
        <v>10</v>
      </c>
      <c r="H6807" s="8" t="s">
        <v>11</v>
      </c>
      <c r="I6807" s="3" t="s">
        <v>3238</v>
      </c>
    </row>
    <row r="6808" spans="2:9" x14ac:dyDescent="0.2">
      <c r="B6808" s="6" t="s">
        <v>3238</v>
      </c>
      <c r="C6808" s="7" t="s">
        <v>3238</v>
      </c>
      <c r="D6808" s="3" t="s">
        <v>9</v>
      </c>
      <c r="E6808" s="1" t="s">
        <v>3238</v>
      </c>
      <c r="F6808" s="3" t="s">
        <v>3238</v>
      </c>
      <c r="G6808" s="3" t="s">
        <v>10</v>
      </c>
      <c r="H6808" s="8" t="s">
        <v>11</v>
      </c>
      <c r="I6808" s="3" t="s">
        <v>3238</v>
      </c>
    </row>
    <row r="6809" spans="2:9" x14ac:dyDescent="0.2">
      <c r="B6809" s="6" t="s">
        <v>3238</v>
      </c>
      <c r="C6809" s="7" t="s">
        <v>3238</v>
      </c>
      <c r="D6809" s="3" t="s">
        <v>9</v>
      </c>
      <c r="E6809" s="1" t="s">
        <v>3238</v>
      </c>
      <c r="F6809" s="3" t="s">
        <v>3238</v>
      </c>
      <c r="G6809" s="3" t="s">
        <v>10</v>
      </c>
      <c r="H6809" s="8" t="s">
        <v>11</v>
      </c>
      <c r="I6809" s="3" t="s">
        <v>3238</v>
      </c>
    </row>
    <row r="6810" spans="2:9" x14ac:dyDescent="0.2">
      <c r="B6810" s="6" t="s">
        <v>3238</v>
      </c>
      <c r="C6810" s="7" t="s">
        <v>3238</v>
      </c>
      <c r="D6810" s="3" t="s">
        <v>9</v>
      </c>
      <c r="E6810" s="1" t="s">
        <v>3238</v>
      </c>
      <c r="F6810" s="3" t="s">
        <v>3238</v>
      </c>
      <c r="G6810" s="3" t="s">
        <v>10</v>
      </c>
      <c r="H6810" s="8" t="s">
        <v>11</v>
      </c>
      <c r="I6810" s="3" t="s">
        <v>3238</v>
      </c>
    </row>
    <row r="6811" spans="2:9" x14ac:dyDescent="0.2">
      <c r="B6811" s="6" t="s">
        <v>3238</v>
      </c>
      <c r="C6811" s="7" t="s">
        <v>3238</v>
      </c>
      <c r="D6811" s="3" t="s">
        <v>9</v>
      </c>
      <c r="E6811" s="1" t="s">
        <v>3238</v>
      </c>
      <c r="F6811" s="3" t="s">
        <v>3238</v>
      </c>
      <c r="G6811" s="3" t="s">
        <v>10</v>
      </c>
      <c r="H6811" s="8" t="s">
        <v>11</v>
      </c>
      <c r="I6811" s="3" t="s">
        <v>3238</v>
      </c>
    </row>
    <row r="6812" spans="2:9" x14ac:dyDescent="0.2">
      <c r="B6812" s="6" t="s">
        <v>3238</v>
      </c>
      <c r="C6812" s="7" t="s">
        <v>3238</v>
      </c>
      <c r="D6812" s="3" t="s">
        <v>9</v>
      </c>
      <c r="E6812" s="1" t="s">
        <v>3238</v>
      </c>
      <c r="F6812" s="3" t="s">
        <v>3238</v>
      </c>
      <c r="G6812" s="3" t="s">
        <v>10</v>
      </c>
      <c r="H6812" s="8" t="s">
        <v>11</v>
      </c>
      <c r="I6812" s="3" t="s">
        <v>3238</v>
      </c>
    </row>
    <row r="6813" spans="2:9" x14ac:dyDescent="0.2">
      <c r="B6813" s="6" t="s">
        <v>3238</v>
      </c>
      <c r="C6813" s="7" t="s">
        <v>3238</v>
      </c>
      <c r="D6813" s="3" t="s">
        <v>9</v>
      </c>
      <c r="E6813" s="1" t="s">
        <v>3238</v>
      </c>
      <c r="F6813" s="3" t="s">
        <v>3238</v>
      </c>
      <c r="G6813" s="3" t="s">
        <v>10</v>
      </c>
      <c r="H6813" s="8" t="s">
        <v>11</v>
      </c>
      <c r="I6813" s="3" t="s">
        <v>3238</v>
      </c>
    </row>
    <row r="6814" spans="2:9" x14ac:dyDescent="0.2">
      <c r="B6814" s="6" t="s">
        <v>3238</v>
      </c>
      <c r="C6814" s="7" t="s">
        <v>3238</v>
      </c>
      <c r="D6814" s="3" t="s">
        <v>9</v>
      </c>
      <c r="E6814" s="1" t="s">
        <v>3238</v>
      </c>
      <c r="F6814" s="3" t="s">
        <v>3238</v>
      </c>
      <c r="G6814" s="3" t="s">
        <v>10</v>
      </c>
      <c r="H6814" s="8" t="s">
        <v>11</v>
      </c>
      <c r="I6814" s="3" t="s">
        <v>3238</v>
      </c>
    </row>
    <row r="6815" spans="2:9" x14ac:dyDescent="0.2">
      <c r="B6815" s="6" t="s">
        <v>3238</v>
      </c>
      <c r="C6815" s="7" t="s">
        <v>3238</v>
      </c>
      <c r="D6815" s="3" t="s">
        <v>9</v>
      </c>
      <c r="E6815" s="1" t="s">
        <v>3238</v>
      </c>
      <c r="F6815" s="3" t="s">
        <v>3238</v>
      </c>
      <c r="G6815" s="3" t="s">
        <v>10</v>
      </c>
      <c r="H6815" s="8" t="s">
        <v>11</v>
      </c>
      <c r="I6815" s="3" t="s">
        <v>3238</v>
      </c>
    </row>
    <row r="6816" spans="2:9" x14ac:dyDescent="0.2">
      <c r="B6816" s="6" t="s">
        <v>3238</v>
      </c>
      <c r="C6816" s="7" t="s">
        <v>3238</v>
      </c>
      <c r="D6816" s="3" t="s">
        <v>9</v>
      </c>
      <c r="E6816" s="1" t="s">
        <v>3238</v>
      </c>
      <c r="F6816" s="3" t="s">
        <v>3238</v>
      </c>
      <c r="G6816" s="3" t="s">
        <v>10</v>
      </c>
      <c r="H6816" s="8" t="s">
        <v>11</v>
      </c>
      <c r="I6816" s="3" t="s">
        <v>3238</v>
      </c>
    </row>
    <row r="6817" spans="2:9" x14ac:dyDescent="0.2">
      <c r="B6817" s="6" t="s">
        <v>3238</v>
      </c>
      <c r="C6817" s="7" t="s">
        <v>3238</v>
      </c>
      <c r="D6817" s="3" t="s">
        <v>9</v>
      </c>
      <c r="E6817" s="1" t="s">
        <v>3238</v>
      </c>
      <c r="F6817" s="3" t="s">
        <v>3238</v>
      </c>
      <c r="G6817" s="3" t="s">
        <v>10</v>
      </c>
      <c r="H6817" s="8" t="s">
        <v>11</v>
      </c>
      <c r="I6817" s="3" t="s">
        <v>3238</v>
      </c>
    </row>
    <row r="6818" spans="2:9" x14ac:dyDescent="0.2">
      <c r="B6818" s="6" t="s">
        <v>3238</v>
      </c>
      <c r="C6818" s="7" t="s">
        <v>3238</v>
      </c>
      <c r="D6818" s="3" t="s">
        <v>9</v>
      </c>
      <c r="E6818" s="1" t="s">
        <v>3238</v>
      </c>
      <c r="F6818" s="3" t="s">
        <v>3238</v>
      </c>
      <c r="G6818" s="3" t="s">
        <v>10</v>
      </c>
      <c r="H6818" s="8" t="s">
        <v>11</v>
      </c>
      <c r="I6818" s="3" t="s">
        <v>3238</v>
      </c>
    </row>
    <row r="6819" spans="2:9" x14ac:dyDescent="0.2">
      <c r="B6819" s="6" t="s">
        <v>3238</v>
      </c>
      <c r="C6819" s="7" t="s">
        <v>3238</v>
      </c>
      <c r="D6819" s="3" t="s">
        <v>9</v>
      </c>
      <c r="E6819" s="1" t="s">
        <v>3238</v>
      </c>
      <c r="F6819" s="3" t="s">
        <v>3238</v>
      </c>
      <c r="G6819" s="3" t="s">
        <v>10</v>
      </c>
      <c r="H6819" s="8" t="s">
        <v>11</v>
      </c>
      <c r="I6819" s="3" t="s">
        <v>3238</v>
      </c>
    </row>
    <row r="6820" spans="2:9" x14ac:dyDescent="0.2">
      <c r="B6820" s="6" t="s">
        <v>3238</v>
      </c>
      <c r="C6820" s="7" t="s">
        <v>3238</v>
      </c>
      <c r="D6820" s="3" t="s">
        <v>9</v>
      </c>
      <c r="E6820" s="1" t="s">
        <v>3238</v>
      </c>
      <c r="F6820" s="3" t="s">
        <v>3238</v>
      </c>
      <c r="G6820" s="3" t="s">
        <v>10</v>
      </c>
      <c r="H6820" s="8" t="s">
        <v>11</v>
      </c>
      <c r="I6820" s="3" t="s">
        <v>3238</v>
      </c>
    </row>
    <row r="6821" spans="2:9" x14ac:dyDescent="0.2">
      <c r="B6821" s="6" t="s">
        <v>3238</v>
      </c>
      <c r="C6821" s="7" t="s">
        <v>3238</v>
      </c>
      <c r="D6821" s="3" t="s">
        <v>9</v>
      </c>
      <c r="E6821" s="1" t="s">
        <v>3238</v>
      </c>
      <c r="F6821" s="3" t="s">
        <v>3238</v>
      </c>
      <c r="G6821" s="3" t="s">
        <v>10</v>
      </c>
      <c r="H6821" s="8" t="s">
        <v>11</v>
      </c>
      <c r="I6821" s="3" t="s">
        <v>3238</v>
      </c>
    </row>
    <row r="6822" spans="2:9" x14ac:dyDescent="0.2">
      <c r="B6822" s="6" t="s">
        <v>3238</v>
      </c>
      <c r="C6822" s="7" t="s">
        <v>3238</v>
      </c>
      <c r="D6822" s="3" t="s">
        <v>9</v>
      </c>
      <c r="E6822" s="1" t="s">
        <v>3238</v>
      </c>
      <c r="F6822" s="3" t="s">
        <v>3238</v>
      </c>
      <c r="G6822" s="3" t="s">
        <v>10</v>
      </c>
      <c r="H6822" s="8" t="s">
        <v>11</v>
      </c>
      <c r="I6822" s="3" t="s">
        <v>3238</v>
      </c>
    </row>
    <row r="6823" spans="2:9" x14ac:dyDescent="0.2">
      <c r="B6823" s="6" t="s">
        <v>3238</v>
      </c>
      <c r="C6823" s="7" t="s">
        <v>3238</v>
      </c>
      <c r="D6823" s="3" t="s">
        <v>9</v>
      </c>
      <c r="E6823" s="1" t="s">
        <v>3238</v>
      </c>
      <c r="F6823" s="3" t="s">
        <v>3238</v>
      </c>
      <c r="G6823" s="3" t="s">
        <v>10</v>
      </c>
      <c r="H6823" s="8" t="s">
        <v>11</v>
      </c>
      <c r="I6823" s="3" t="s">
        <v>3238</v>
      </c>
    </row>
    <row r="6824" spans="2:9" x14ac:dyDescent="0.2">
      <c r="B6824" s="6" t="s">
        <v>3238</v>
      </c>
      <c r="C6824" s="7" t="s">
        <v>3238</v>
      </c>
      <c r="D6824" s="3" t="s">
        <v>9</v>
      </c>
      <c r="E6824" s="1" t="s">
        <v>3238</v>
      </c>
      <c r="F6824" s="3" t="s">
        <v>3238</v>
      </c>
      <c r="G6824" s="3" t="s">
        <v>10</v>
      </c>
      <c r="H6824" s="8" t="s">
        <v>11</v>
      </c>
      <c r="I6824" s="3" t="s">
        <v>3238</v>
      </c>
    </row>
    <row r="6825" spans="2:9" x14ac:dyDescent="0.2">
      <c r="B6825" s="6" t="s">
        <v>3238</v>
      </c>
      <c r="C6825" s="7" t="s">
        <v>3238</v>
      </c>
      <c r="D6825" s="3" t="s">
        <v>9</v>
      </c>
      <c r="E6825" s="1" t="s">
        <v>3238</v>
      </c>
      <c r="F6825" s="3" t="s">
        <v>3238</v>
      </c>
      <c r="G6825" s="3" t="s">
        <v>10</v>
      </c>
      <c r="H6825" s="8" t="s">
        <v>11</v>
      </c>
      <c r="I6825" s="3" t="s">
        <v>3238</v>
      </c>
    </row>
    <row r="6826" spans="2:9" x14ac:dyDescent="0.2">
      <c r="B6826" s="6" t="s">
        <v>3238</v>
      </c>
      <c r="C6826" s="7" t="s">
        <v>3238</v>
      </c>
      <c r="D6826" s="3" t="s">
        <v>9</v>
      </c>
      <c r="E6826" s="1" t="s">
        <v>3238</v>
      </c>
      <c r="F6826" s="3" t="s">
        <v>3238</v>
      </c>
      <c r="G6826" s="3" t="s">
        <v>10</v>
      </c>
      <c r="H6826" s="8" t="s">
        <v>11</v>
      </c>
      <c r="I6826" s="3" t="s">
        <v>3238</v>
      </c>
    </row>
    <row r="6827" spans="2:9" x14ac:dyDescent="0.2">
      <c r="B6827" s="6" t="s">
        <v>3238</v>
      </c>
      <c r="C6827" s="7" t="s">
        <v>3238</v>
      </c>
      <c r="D6827" s="3" t="s">
        <v>9</v>
      </c>
      <c r="E6827" s="1" t="s">
        <v>3238</v>
      </c>
      <c r="F6827" s="3" t="s">
        <v>3238</v>
      </c>
      <c r="G6827" s="3" t="s">
        <v>10</v>
      </c>
      <c r="H6827" s="8" t="s">
        <v>11</v>
      </c>
      <c r="I6827" s="3" t="s">
        <v>3238</v>
      </c>
    </row>
    <row r="6828" spans="2:9" x14ac:dyDescent="0.2">
      <c r="B6828" s="6" t="s">
        <v>3238</v>
      </c>
      <c r="C6828" s="7" t="s">
        <v>3238</v>
      </c>
      <c r="D6828" s="3" t="s">
        <v>9</v>
      </c>
      <c r="E6828" s="1" t="s">
        <v>3238</v>
      </c>
      <c r="F6828" s="3" t="s">
        <v>3238</v>
      </c>
      <c r="G6828" s="3" t="s">
        <v>10</v>
      </c>
      <c r="H6828" s="8" t="s">
        <v>11</v>
      </c>
      <c r="I6828" s="3" t="s">
        <v>3238</v>
      </c>
    </row>
    <row r="6829" spans="2:9" x14ac:dyDescent="0.2">
      <c r="B6829" s="6" t="s">
        <v>3238</v>
      </c>
      <c r="C6829" s="7" t="s">
        <v>3238</v>
      </c>
      <c r="D6829" s="3" t="s">
        <v>9</v>
      </c>
      <c r="E6829" s="1" t="s">
        <v>3238</v>
      </c>
      <c r="F6829" s="3" t="s">
        <v>3238</v>
      </c>
      <c r="G6829" s="3" t="s">
        <v>10</v>
      </c>
      <c r="H6829" s="8" t="s">
        <v>11</v>
      </c>
      <c r="I6829" s="3" t="s">
        <v>3238</v>
      </c>
    </row>
    <row r="6830" spans="2:9" x14ac:dyDescent="0.2">
      <c r="B6830" s="6" t="s">
        <v>3238</v>
      </c>
      <c r="C6830" s="7" t="s">
        <v>3238</v>
      </c>
      <c r="D6830" s="3" t="s">
        <v>9</v>
      </c>
      <c r="E6830" s="1" t="s">
        <v>3238</v>
      </c>
      <c r="F6830" s="3" t="s">
        <v>3238</v>
      </c>
      <c r="G6830" s="3" t="s">
        <v>10</v>
      </c>
      <c r="H6830" s="8" t="s">
        <v>11</v>
      </c>
      <c r="I6830" s="3" t="s">
        <v>3238</v>
      </c>
    </row>
    <row r="6831" spans="2:9" x14ac:dyDescent="0.2">
      <c r="B6831" s="6" t="s">
        <v>3238</v>
      </c>
      <c r="C6831" s="7" t="s">
        <v>3238</v>
      </c>
      <c r="D6831" s="3" t="s">
        <v>9</v>
      </c>
      <c r="E6831" s="1" t="s">
        <v>3238</v>
      </c>
      <c r="F6831" s="3" t="s">
        <v>3238</v>
      </c>
      <c r="G6831" s="3" t="s">
        <v>10</v>
      </c>
      <c r="H6831" s="8" t="s">
        <v>11</v>
      </c>
      <c r="I6831" s="3" t="s">
        <v>3238</v>
      </c>
    </row>
    <row r="6832" spans="2:9" x14ac:dyDescent="0.2">
      <c r="B6832" s="6" t="s">
        <v>3238</v>
      </c>
      <c r="C6832" s="7" t="s">
        <v>3238</v>
      </c>
      <c r="D6832" s="3" t="s">
        <v>9</v>
      </c>
      <c r="E6832" s="1" t="s">
        <v>3238</v>
      </c>
      <c r="F6832" s="3" t="s">
        <v>3238</v>
      </c>
      <c r="G6832" s="3" t="s">
        <v>10</v>
      </c>
      <c r="H6832" s="8" t="s">
        <v>11</v>
      </c>
      <c r="I6832" s="3" t="s">
        <v>3238</v>
      </c>
    </row>
    <row r="6833" spans="2:9" x14ac:dyDescent="0.2">
      <c r="B6833" s="6" t="s">
        <v>3238</v>
      </c>
      <c r="C6833" s="7" t="s">
        <v>3238</v>
      </c>
      <c r="D6833" s="3" t="s">
        <v>9</v>
      </c>
      <c r="E6833" s="1" t="s">
        <v>3238</v>
      </c>
      <c r="F6833" s="3" t="s">
        <v>3238</v>
      </c>
      <c r="G6833" s="3" t="s">
        <v>10</v>
      </c>
      <c r="H6833" s="8" t="s">
        <v>11</v>
      </c>
      <c r="I6833" s="3" t="s">
        <v>3238</v>
      </c>
    </row>
    <row r="6834" spans="2:9" x14ac:dyDescent="0.2">
      <c r="B6834" s="6" t="s">
        <v>3238</v>
      </c>
      <c r="C6834" s="7" t="s">
        <v>3238</v>
      </c>
      <c r="D6834" s="3" t="s">
        <v>9</v>
      </c>
      <c r="E6834" s="1" t="s">
        <v>3238</v>
      </c>
      <c r="F6834" s="3" t="s">
        <v>3238</v>
      </c>
      <c r="G6834" s="3" t="s">
        <v>10</v>
      </c>
      <c r="H6834" s="8" t="s">
        <v>11</v>
      </c>
      <c r="I6834" s="3" t="s">
        <v>3238</v>
      </c>
    </row>
    <row r="6835" spans="2:9" x14ac:dyDescent="0.2">
      <c r="B6835" s="6" t="s">
        <v>3238</v>
      </c>
      <c r="C6835" s="7" t="s">
        <v>3238</v>
      </c>
      <c r="D6835" s="3" t="s">
        <v>9</v>
      </c>
      <c r="E6835" s="1" t="s">
        <v>3238</v>
      </c>
      <c r="F6835" s="3" t="s">
        <v>3238</v>
      </c>
      <c r="G6835" s="3" t="s">
        <v>10</v>
      </c>
      <c r="H6835" s="8" t="s">
        <v>11</v>
      </c>
      <c r="I6835" s="3" t="s">
        <v>3238</v>
      </c>
    </row>
    <row r="6836" spans="2:9" x14ac:dyDescent="0.2">
      <c r="B6836" s="6" t="s">
        <v>3238</v>
      </c>
      <c r="C6836" s="7" t="s">
        <v>3238</v>
      </c>
      <c r="D6836" s="3" t="s">
        <v>9</v>
      </c>
      <c r="E6836" s="1" t="s">
        <v>3238</v>
      </c>
      <c r="F6836" s="3" t="s">
        <v>3238</v>
      </c>
      <c r="G6836" s="3" t="s">
        <v>10</v>
      </c>
      <c r="H6836" s="8" t="s">
        <v>11</v>
      </c>
      <c r="I6836" s="3" t="s">
        <v>3238</v>
      </c>
    </row>
    <row r="6837" spans="2:9" x14ac:dyDescent="0.2">
      <c r="B6837" s="6" t="s">
        <v>3238</v>
      </c>
      <c r="C6837" s="7" t="s">
        <v>3238</v>
      </c>
      <c r="D6837" s="3" t="s">
        <v>9</v>
      </c>
      <c r="E6837" s="1" t="s">
        <v>3238</v>
      </c>
      <c r="F6837" s="3" t="s">
        <v>3238</v>
      </c>
      <c r="G6837" s="3" t="s">
        <v>10</v>
      </c>
      <c r="H6837" s="8" t="s">
        <v>11</v>
      </c>
      <c r="I6837" s="3" t="s">
        <v>3238</v>
      </c>
    </row>
    <row r="6838" spans="2:9" x14ac:dyDescent="0.2">
      <c r="B6838" s="6" t="s">
        <v>3238</v>
      </c>
      <c r="C6838" s="7" t="s">
        <v>3238</v>
      </c>
      <c r="D6838" s="3" t="s">
        <v>9</v>
      </c>
      <c r="E6838" s="1" t="s">
        <v>3238</v>
      </c>
      <c r="F6838" s="3" t="s">
        <v>3238</v>
      </c>
      <c r="G6838" s="3" t="s">
        <v>10</v>
      </c>
      <c r="H6838" s="8" t="s">
        <v>11</v>
      </c>
      <c r="I6838" s="3" t="s">
        <v>3238</v>
      </c>
    </row>
    <row r="6839" spans="2:9" x14ac:dyDescent="0.2">
      <c r="B6839" s="6" t="s">
        <v>3238</v>
      </c>
      <c r="C6839" s="7" t="s">
        <v>3238</v>
      </c>
      <c r="D6839" s="3" t="s">
        <v>9</v>
      </c>
      <c r="E6839" s="1" t="s">
        <v>3238</v>
      </c>
      <c r="F6839" s="3" t="s">
        <v>3238</v>
      </c>
      <c r="G6839" s="3" t="s">
        <v>10</v>
      </c>
      <c r="H6839" s="8" t="s">
        <v>11</v>
      </c>
      <c r="I6839" s="3" t="s">
        <v>3238</v>
      </c>
    </row>
    <row r="6840" spans="2:9" x14ac:dyDescent="0.2">
      <c r="B6840" s="6" t="s">
        <v>3238</v>
      </c>
      <c r="C6840" s="7" t="s">
        <v>3238</v>
      </c>
      <c r="D6840" s="3" t="s">
        <v>9</v>
      </c>
      <c r="E6840" s="1" t="s">
        <v>3238</v>
      </c>
      <c r="F6840" s="3" t="s">
        <v>3238</v>
      </c>
      <c r="G6840" s="3" t="s">
        <v>10</v>
      </c>
      <c r="H6840" s="8" t="s">
        <v>11</v>
      </c>
      <c r="I6840" s="3" t="s">
        <v>3238</v>
      </c>
    </row>
    <row r="6841" spans="2:9" x14ac:dyDescent="0.2">
      <c r="B6841" s="6" t="s">
        <v>3238</v>
      </c>
      <c r="C6841" s="7" t="s">
        <v>3238</v>
      </c>
      <c r="D6841" s="3" t="s">
        <v>9</v>
      </c>
      <c r="E6841" s="1" t="s">
        <v>3238</v>
      </c>
      <c r="F6841" s="3" t="s">
        <v>3238</v>
      </c>
      <c r="G6841" s="3" t="s">
        <v>10</v>
      </c>
      <c r="H6841" s="8" t="s">
        <v>11</v>
      </c>
      <c r="I6841" s="3" t="s">
        <v>3238</v>
      </c>
    </row>
    <row r="6842" spans="2:9" x14ac:dyDescent="0.2">
      <c r="B6842" s="6" t="s">
        <v>3238</v>
      </c>
      <c r="C6842" s="7" t="s">
        <v>3238</v>
      </c>
      <c r="D6842" s="3" t="s">
        <v>9</v>
      </c>
      <c r="E6842" s="1" t="s">
        <v>3238</v>
      </c>
      <c r="F6842" s="3" t="s">
        <v>3238</v>
      </c>
      <c r="G6842" s="3" t="s">
        <v>10</v>
      </c>
      <c r="H6842" s="8" t="s">
        <v>11</v>
      </c>
      <c r="I6842" s="3" t="s">
        <v>3238</v>
      </c>
    </row>
    <row r="6843" spans="2:9" x14ac:dyDescent="0.2">
      <c r="B6843" s="6" t="s">
        <v>3238</v>
      </c>
      <c r="C6843" s="7" t="s">
        <v>3238</v>
      </c>
      <c r="D6843" s="3" t="s">
        <v>9</v>
      </c>
      <c r="E6843" s="1" t="s">
        <v>3238</v>
      </c>
      <c r="F6843" s="3" t="s">
        <v>3238</v>
      </c>
      <c r="G6843" s="3" t="s">
        <v>10</v>
      </c>
      <c r="H6843" s="8" t="s">
        <v>11</v>
      </c>
      <c r="I6843" s="3" t="s">
        <v>3238</v>
      </c>
    </row>
    <row r="6844" spans="2:9" x14ac:dyDescent="0.2">
      <c r="B6844" s="6" t="s">
        <v>3238</v>
      </c>
      <c r="C6844" s="7" t="s">
        <v>3238</v>
      </c>
      <c r="D6844" s="3" t="s">
        <v>9</v>
      </c>
      <c r="E6844" s="1" t="s">
        <v>3238</v>
      </c>
      <c r="F6844" s="3" t="s">
        <v>3238</v>
      </c>
      <c r="G6844" s="3" t="s">
        <v>10</v>
      </c>
      <c r="H6844" s="8" t="s">
        <v>11</v>
      </c>
      <c r="I6844" s="3" t="s">
        <v>3238</v>
      </c>
    </row>
    <row r="6845" spans="2:9" x14ac:dyDescent="0.2">
      <c r="B6845" s="6" t="s">
        <v>3238</v>
      </c>
      <c r="C6845" s="7" t="s">
        <v>3238</v>
      </c>
      <c r="D6845" s="3" t="s">
        <v>9</v>
      </c>
      <c r="E6845" s="1" t="s">
        <v>3238</v>
      </c>
      <c r="F6845" s="3" t="s">
        <v>3238</v>
      </c>
      <c r="G6845" s="3" t="s">
        <v>10</v>
      </c>
      <c r="H6845" s="8" t="s">
        <v>11</v>
      </c>
      <c r="I6845" s="3" t="s">
        <v>3238</v>
      </c>
    </row>
    <row r="6846" spans="2:9" x14ac:dyDescent="0.2">
      <c r="B6846" s="6" t="s">
        <v>3238</v>
      </c>
      <c r="C6846" s="7" t="s">
        <v>3238</v>
      </c>
      <c r="D6846" s="3" t="s">
        <v>9</v>
      </c>
      <c r="E6846" s="1" t="s">
        <v>3238</v>
      </c>
      <c r="F6846" s="3" t="s">
        <v>3238</v>
      </c>
      <c r="G6846" s="3" t="s">
        <v>10</v>
      </c>
      <c r="H6846" s="8" t="s">
        <v>11</v>
      </c>
      <c r="I6846" s="3" t="s">
        <v>3238</v>
      </c>
    </row>
    <row r="6847" spans="2:9" x14ac:dyDescent="0.2">
      <c r="B6847" s="6" t="s">
        <v>3238</v>
      </c>
      <c r="C6847" s="7" t="s">
        <v>3238</v>
      </c>
      <c r="D6847" s="3" t="s">
        <v>9</v>
      </c>
      <c r="E6847" s="1" t="s">
        <v>3238</v>
      </c>
      <c r="F6847" s="3" t="s">
        <v>3238</v>
      </c>
      <c r="G6847" s="3" t="s">
        <v>10</v>
      </c>
      <c r="H6847" s="8" t="s">
        <v>11</v>
      </c>
      <c r="I6847" s="3" t="s">
        <v>3238</v>
      </c>
    </row>
    <row r="6848" spans="2:9" x14ac:dyDescent="0.2">
      <c r="B6848" s="6" t="s">
        <v>3238</v>
      </c>
      <c r="C6848" s="7" t="s">
        <v>3238</v>
      </c>
      <c r="D6848" s="3" t="s">
        <v>9</v>
      </c>
      <c r="E6848" s="1" t="s">
        <v>3238</v>
      </c>
      <c r="F6848" s="3" t="s">
        <v>3238</v>
      </c>
      <c r="G6848" s="3" t="s">
        <v>10</v>
      </c>
      <c r="H6848" s="8" t="s">
        <v>11</v>
      </c>
      <c r="I6848" s="3" t="s">
        <v>3238</v>
      </c>
    </row>
    <row r="6849" spans="2:9" x14ac:dyDescent="0.2">
      <c r="B6849" s="6" t="s">
        <v>3238</v>
      </c>
      <c r="C6849" s="7" t="s">
        <v>3238</v>
      </c>
      <c r="D6849" s="3" t="s">
        <v>9</v>
      </c>
      <c r="E6849" s="1" t="s">
        <v>3238</v>
      </c>
      <c r="F6849" s="3" t="s">
        <v>3238</v>
      </c>
      <c r="G6849" s="3" t="s">
        <v>10</v>
      </c>
      <c r="H6849" s="8" t="s">
        <v>11</v>
      </c>
      <c r="I6849" s="3" t="s">
        <v>3238</v>
      </c>
    </row>
    <row r="6850" spans="2:9" x14ac:dyDescent="0.2">
      <c r="B6850" s="6" t="s">
        <v>3238</v>
      </c>
      <c r="C6850" s="7" t="s">
        <v>3238</v>
      </c>
      <c r="D6850" s="3" t="s">
        <v>9</v>
      </c>
      <c r="E6850" s="1" t="s">
        <v>3238</v>
      </c>
      <c r="F6850" s="3" t="s">
        <v>3238</v>
      </c>
      <c r="G6850" s="3" t="s">
        <v>10</v>
      </c>
      <c r="H6850" s="8" t="s">
        <v>11</v>
      </c>
      <c r="I6850" s="3" t="s">
        <v>3238</v>
      </c>
    </row>
    <row r="6851" spans="2:9" x14ac:dyDescent="0.2">
      <c r="B6851" s="6" t="s">
        <v>3238</v>
      </c>
      <c r="C6851" s="7" t="s">
        <v>3238</v>
      </c>
      <c r="D6851" s="3" t="s">
        <v>9</v>
      </c>
      <c r="E6851" s="1" t="s">
        <v>3238</v>
      </c>
      <c r="F6851" s="3" t="s">
        <v>3238</v>
      </c>
      <c r="G6851" s="3" t="s">
        <v>10</v>
      </c>
      <c r="H6851" s="8" t="s">
        <v>11</v>
      </c>
      <c r="I6851" s="3" t="s">
        <v>3238</v>
      </c>
    </row>
    <row r="6852" spans="2:9" x14ac:dyDescent="0.2">
      <c r="B6852" s="6" t="s">
        <v>3238</v>
      </c>
      <c r="C6852" s="7" t="s">
        <v>3238</v>
      </c>
      <c r="D6852" s="3" t="s">
        <v>9</v>
      </c>
      <c r="E6852" s="1" t="s">
        <v>3238</v>
      </c>
      <c r="F6852" s="3" t="s">
        <v>3238</v>
      </c>
      <c r="G6852" s="3" t="s">
        <v>10</v>
      </c>
      <c r="H6852" s="8" t="s">
        <v>11</v>
      </c>
      <c r="I6852" s="3" t="s">
        <v>3238</v>
      </c>
    </row>
    <row r="6853" spans="2:9" x14ac:dyDescent="0.2">
      <c r="B6853" s="6" t="s">
        <v>3238</v>
      </c>
      <c r="C6853" s="7" t="s">
        <v>3238</v>
      </c>
      <c r="D6853" s="3" t="s">
        <v>9</v>
      </c>
      <c r="E6853" s="1" t="s">
        <v>3238</v>
      </c>
      <c r="F6853" s="3" t="s">
        <v>3238</v>
      </c>
      <c r="G6853" s="3" t="s">
        <v>10</v>
      </c>
      <c r="H6853" s="8" t="s">
        <v>11</v>
      </c>
      <c r="I6853" s="3" t="s">
        <v>3238</v>
      </c>
    </row>
    <row r="6854" spans="2:9" x14ac:dyDescent="0.2">
      <c r="B6854" s="6" t="s">
        <v>3238</v>
      </c>
      <c r="C6854" s="7" t="s">
        <v>3238</v>
      </c>
      <c r="D6854" s="3" t="s">
        <v>9</v>
      </c>
      <c r="E6854" s="1" t="s">
        <v>3238</v>
      </c>
      <c r="F6854" s="3" t="s">
        <v>3238</v>
      </c>
      <c r="G6854" s="3" t="s">
        <v>10</v>
      </c>
      <c r="H6854" s="8" t="s">
        <v>11</v>
      </c>
      <c r="I6854" s="3" t="s">
        <v>3238</v>
      </c>
    </row>
    <row r="6855" spans="2:9" x14ac:dyDescent="0.2">
      <c r="B6855" s="6" t="s">
        <v>3238</v>
      </c>
      <c r="C6855" s="7" t="s">
        <v>3238</v>
      </c>
      <c r="D6855" s="3" t="s">
        <v>9</v>
      </c>
      <c r="E6855" s="1" t="s">
        <v>3238</v>
      </c>
      <c r="F6855" s="3" t="s">
        <v>3238</v>
      </c>
      <c r="G6855" s="3" t="s">
        <v>10</v>
      </c>
      <c r="H6855" s="8" t="s">
        <v>11</v>
      </c>
      <c r="I6855" s="3" t="s">
        <v>3238</v>
      </c>
    </row>
    <row r="6856" spans="2:9" x14ac:dyDescent="0.2">
      <c r="B6856" s="6" t="s">
        <v>3238</v>
      </c>
      <c r="C6856" s="7" t="s">
        <v>3238</v>
      </c>
      <c r="D6856" s="3" t="s">
        <v>9</v>
      </c>
      <c r="E6856" s="1" t="s">
        <v>3238</v>
      </c>
      <c r="F6856" s="3" t="s">
        <v>3238</v>
      </c>
      <c r="G6856" s="3" t="s">
        <v>10</v>
      </c>
      <c r="H6856" s="8" t="s">
        <v>11</v>
      </c>
      <c r="I6856" s="3" t="s">
        <v>3238</v>
      </c>
    </row>
    <row r="6857" spans="2:9" x14ac:dyDescent="0.2">
      <c r="B6857" s="6" t="s">
        <v>3238</v>
      </c>
      <c r="C6857" s="7" t="s">
        <v>3238</v>
      </c>
      <c r="D6857" s="3" t="s">
        <v>9</v>
      </c>
      <c r="E6857" s="1" t="s">
        <v>3238</v>
      </c>
      <c r="F6857" s="3" t="s">
        <v>3238</v>
      </c>
      <c r="G6857" s="3" t="s">
        <v>10</v>
      </c>
      <c r="H6857" s="8" t="s">
        <v>11</v>
      </c>
      <c r="I6857" s="3" t="s">
        <v>3238</v>
      </c>
    </row>
    <row r="6858" spans="2:9" x14ac:dyDescent="0.2">
      <c r="B6858" s="6" t="s">
        <v>3238</v>
      </c>
      <c r="C6858" s="7" t="s">
        <v>3238</v>
      </c>
      <c r="D6858" s="3" t="s">
        <v>9</v>
      </c>
      <c r="E6858" s="1" t="s">
        <v>3238</v>
      </c>
      <c r="F6858" s="3" t="s">
        <v>3238</v>
      </c>
      <c r="G6858" s="3" t="s">
        <v>10</v>
      </c>
      <c r="H6858" s="8" t="s">
        <v>11</v>
      </c>
      <c r="I6858" s="3" t="s">
        <v>3238</v>
      </c>
    </row>
    <row r="6859" spans="2:9" x14ac:dyDescent="0.2">
      <c r="B6859" s="6" t="s">
        <v>3238</v>
      </c>
      <c r="C6859" s="7" t="s">
        <v>3238</v>
      </c>
      <c r="D6859" s="3" t="s">
        <v>9</v>
      </c>
      <c r="E6859" s="1" t="s">
        <v>3238</v>
      </c>
      <c r="F6859" s="3" t="s">
        <v>3238</v>
      </c>
      <c r="G6859" s="3" t="s">
        <v>10</v>
      </c>
      <c r="H6859" s="8" t="s">
        <v>11</v>
      </c>
      <c r="I6859" s="3" t="s">
        <v>3238</v>
      </c>
    </row>
    <row r="6860" spans="2:9" x14ac:dyDescent="0.2">
      <c r="B6860" s="6" t="s">
        <v>3238</v>
      </c>
      <c r="C6860" s="7" t="s">
        <v>3238</v>
      </c>
      <c r="D6860" s="3" t="s">
        <v>9</v>
      </c>
      <c r="E6860" s="1" t="s">
        <v>3238</v>
      </c>
      <c r="F6860" s="3" t="s">
        <v>3238</v>
      </c>
      <c r="G6860" s="3" t="s">
        <v>10</v>
      </c>
      <c r="H6860" s="8" t="s">
        <v>11</v>
      </c>
      <c r="I6860" s="3" t="s">
        <v>3238</v>
      </c>
    </row>
    <row r="6861" spans="2:9" x14ac:dyDescent="0.2">
      <c r="B6861" s="6" t="s">
        <v>3238</v>
      </c>
      <c r="C6861" s="7" t="s">
        <v>3238</v>
      </c>
      <c r="D6861" s="3" t="s">
        <v>9</v>
      </c>
      <c r="E6861" s="1" t="s">
        <v>3238</v>
      </c>
      <c r="F6861" s="3" t="s">
        <v>3238</v>
      </c>
      <c r="G6861" s="3" t="s">
        <v>10</v>
      </c>
      <c r="H6861" s="8" t="s">
        <v>11</v>
      </c>
      <c r="I6861" s="3" t="s">
        <v>3238</v>
      </c>
    </row>
    <row r="6862" spans="2:9" x14ac:dyDescent="0.2">
      <c r="B6862" s="6" t="s">
        <v>3238</v>
      </c>
      <c r="C6862" s="7" t="s">
        <v>3238</v>
      </c>
      <c r="D6862" s="3" t="s">
        <v>9</v>
      </c>
      <c r="E6862" s="1" t="s">
        <v>3238</v>
      </c>
      <c r="F6862" s="3" t="s">
        <v>3238</v>
      </c>
      <c r="G6862" s="3" t="s">
        <v>10</v>
      </c>
      <c r="H6862" s="8" t="s">
        <v>11</v>
      </c>
      <c r="I6862" s="3" t="s">
        <v>3238</v>
      </c>
    </row>
    <row r="6863" spans="2:9" x14ac:dyDescent="0.2">
      <c r="B6863" s="6" t="s">
        <v>3238</v>
      </c>
      <c r="C6863" s="7" t="s">
        <v>3238</v>
      </c>
      <c r="D6863" s="3" t="s">
        <v>9</v>
      </c>
      <c r="E6863" s="1" t="s">
        <v>3238</v>
      </c>
      <c r="F6863" s="3" t="s">
        <v>3238</v>
      </c>
      <c r="G6863" s="3" t="s">
        <v>10</v>
      </c>
      <c r="H6863" s="8" t="s">
        <v>11</v>
      </c>
      <c r="I6863" s="3" t="s">
        <v>3238</v>
      </c>
    </row>
    <row r="6864" spans="2:9" x14ac:dyDescent="0.2">
      <c r="B6864" s="6" t="s">
        <v>3238</v>
      </c>
      <c r="C6864" s="7" t="s">
        <v>3238</v>
      </c>
      <c r="D6864" s="3" t="s">
        <v>9</v>
      </c>
      <c r="E6864" s="1" t="s">
        <v>3238</v>
      </c>
      <c r="F6864" s="3" t="s">
        <v>3238</v>
      </c>
      <c r="G6864" s="3" t="s">
        <v>10</v>
      </c>
      <c r="H6864" s="8" t="s">
        <v>11</v>
      </c>
      <c r="I6864" s="3" t="s">
        <v>3238</v>
      </c>
    </row>
    <row r="6865" spans="2:9" x14ac:dyDescent="0.2">
      <c r="B6865" s="6" t="s">
        <v>3238</v>
      </c>
      <c r="C6865" s="7" t="s">
        <v>3238</v>
      </c>
      <c r="D6865" s="3" t="s">
        <v>9</v>
      </c>
      <c r="E6865" s="1" t="s">
        <v>3238</v>
      </c>
      <c r="F6865" s="3" t="s">
        <v>3238</v>
      </c>
      <c r="G6865" s="3" t="s">
        <v>10</v>
      </c>
      <c r="H6865" s="8" t="s">
        <v>11</v>
      </c>
      <c r="I6865" s="3" t="s">
        <v>3238</v>
      </c>
    </row>
    <row r="6866" spans="2:9" x14ac:dyDescent="0.2">
      <c r="B6866" s="6" t="s">
        <v>3238</v>
      </c>
      <c r="C6866" s="7" t="s">
        <v>3238</v>
      </c>
      <c r="D6866" s="3" t="s">
        <v>9</v>
      </c>
      <c r="E6866" s="1" t="s">
        <v>3238</v>
      </c>
      <c r="F6866" s="3" t="s">
        <v>3238</v>
      </c>
      <c r="G6866" s="3" t="s">
        <v>10</v>
      </c>
      <c r="H6866" s="8" t="s">
        <v>11</v>
      </c>
      <c r="I6866" s="3" t="s">
        <v>3238</v>
      </c>
    </row>
    <row r="6867" spans="2:9" x14ac:dyDescent="0.2">
      <c r="B6867" s="6" t="s">
        <v>3238</v>
      </c>
      <c r="C6867" s="7" t="s">
        <v>3238</v>
      </c>
      <c r="D6867" s="3" t="s">
        <v>9</v>
      </c>
      <c r="E6867" s="1" t="s">
        <v>3238</v>
      </c>
      <c r="F6867" s="3" t="s">
        <v>3238</v>
      </c>
      <c r="G6867" s="3" t="s">
        <v>10</v>
      </c>
      <c r="H6867" s="8" t="s">
        <v>11</v>
      </c>
      <c r="I6867" s="3" t="s">
        <v>3238</v>
      </c>
    </row>
    <row r="6868" spans="2:9" x14ac:dyDescent="0.2">
      <c r="B6868" s="6" t="s">
        <v>3238</v>
      </c>
      <c r="C6868" s="7" t="s">
        <v>3238</v>
      </c>
      <c r="D6868" s="3" t="s">
        <v>9</v>
      </c>
      <c r="E6868" s="1" t="s">
        <v>3238</v>
      </c>
      <c r="F6868" s="3" t="s">
        <v>3238</v>
      </c>
      <c r="G6868" s="3" t="s">
        <v>10</v>
      </c>
      <c r="H6868" s="8" t="s">
        <v>11</v>
      </c>
      <c r="I6868" s="3" t="s">
        <v>3238</v>
      </c>
    </row>
    <row r="6869" spans="2:9" x14ac:dyDescent="0.2">
      <c r="B6869" s="6" t="s">
        <v>3238</v>
      </c>
      <c r="C6869" s="7" t="s">
        <v>3238</v>
      </c>
      <c r="D6869" s="3" t="s">
        <v>9</v>
      </c>
      <c r="E6869" s="1" t="s">
        <v>3238</v>
      </c>
      <c r="F6869" s="3" t="s">
        <v>3238</v>
      </c>
      <c r="G6869" s="3" t="s">
        <v>10</v>
      </c>
      <c r="H6869" s="8" t="s">
        <v>11</v>
      </c>
      <c r="I6869" s="3" t="s">
        <v>3238</v>
      </c>
    </row>
    <row r="6870" spans="2:9" x14ac:dyDescent="0.2">
      <c r="B6870" s="6" t="s">
        <v>3238</v>
      </c>
      <c r="C6870" s="7" t="s">
        <v>3238</v>
      </c>
      <c r="D6870" s="3" t="s">
        <v>9</v>
      </c>
      <c r="E6870" s="1" t="s">
        <v>3238</v>
      </c>
      <c r="F6870" s="3" t="s">
        <v>3238</v>
      </c>
      <c r="G6870" s="3" t="s">
        <v>10</v>
      </c>
      <c r="H6870" s="8" t="s">
        <v>11</v>
      </c>
      <c r="I6870" s="3" t="s">
        <v>3238</v>
      </c>
    </row>
    <row r="6871" spans="2:9" x14ac:dyDescent="0.2">
      <c r="B6871" s="6" t="s">
        <v>3238</v>
      </c>
      <c r="C6871" s="7" t="s">
        <v>3238</v>
      </c>
      <c r="D6871" s="3" t="s">
        <v>9</v>
      </c>
      <c r="E6871" s="1" t="s">
        <v>3238</v>
      </c>
      <c r="F6871" s="3" t="s">
        <v>3238</v>
      </c>
      <c r="G6871" s="3" t="s">
        <v>10</v>
      </c>
      <c r="H6871" s="8" t="s">
        <v>11</v>
      </c>
      <c r="I6871" s="3" t="s">
        <v>3238</v>
      </c>
    </row>
    <row r="6872" spans="2:9" x14ac:dyDescent="0.2">
      <c r="B6872" s="6" t="s">
        <v>3238</v>
      </c>
      <c r="C6872" s="7" t="s">
        <v>3238</v>
      </c>
      <c r="D6872" s="3" t="s">
        <v>9</v>
      </c>
      <c r="E6872" s="1" t="s">
        <v>3238</v>
      </c>
      <c r="F6872" s="3" t="s">
        <v>3238</v>
      </c>
      <c r="G6872" s="3" t="s">
        <v>10</v>
      </c>
      <c r="H6872" s="8" t="s">
        <v>11</v>
      </c>
      <c r="I6872" s="3" t="s">
        <v>3238</v>
      </c>
    </row>
    <row r="6873" spans="2:9" x14ac:dyDescent="0.2">
      <c r="B6873" s="6" t="s">
        <v>3238</v>
      </c>
      <c r="C6873" s="7" t="s">
        <v>3238</v>
      </c>
      <c r="D6873" s="3" t="s">
        <v>9</v>
      </c>
      <c r="E6873" s="1" t="s">
        <v>3238</v>
      </c>
      <c r="F6873" s="3" t="s">
        <v>3238</v>
      </c>
      <c r="G6873" s="3" t="s">
        <v>10</v>
      </c>
      <c r="H6873" s="8" t="s">
        <v>11</v>
      </c>
      <c r="I6873" s="3" t="s">
        <v>3238</v>
      </c>
    </row>
    <row r="6874" spans="2:9" x14ac:dyDescent="0.2">
      <c r="B6874" s="6" t="s">
        <v>3238</v>
      </c>
      <c r="C6874" s="7" t="s">
        <v>3238</v>
      </c>
      <c r="D6874" s="3" t="s">
        <v>9</v>
      </c>
      <c r="E6874" s="1" t="s">
        <v>3238</v>
      </c>
      <c r="F6874" s="3" t="s">
        <v>3238</v>
      </c>
      <c r="G6874" s="3" t="s">
        <v>10</v>
      </c>
      <c r="H6874" s="8" t="s">
        <v>11</v>
      </c>
      <c r="I6874" s="3" t="s">
        <v>3238</v>
      </c>
    </row>
    <row r="6875" spans="2:9" x14ac:dyDescent="0.2">
      <c r="B6875" s="6" t="s">
        <v>3238</v>
      </c>
      <c r="C6875" s="7" t="s">
        <v>3238</v>
      </c>
      <c r="D6875" s="3" t="s">
        <v>9</v>
      </c>
      <c r="E6875" s="1" t="s">
        <v>3238</v>
      </c>
      <c r="F6875" s="3" t="s">
        <v>3238</v>
      </c>
      <c r="G6875" s="3" t="s">
        <v>10</v>
      </c>
      <c r="H6875" s="8" t="s">
        <v>11</v>
      </c>
      <c r="I6875" s="3" t="s">
        <v>3238</v>
      </c>
    </row>
    <row r="6876" spans="2:9" x14ac:dyDescent="0.2">
      <c r="B6876" s="6" t="s">
        <v>3238</v>
      </c>
      <c r="C6876" s="7" t="s">
        <v>3238</v>
      </c>
      <c r="D6876" s="3" t="s">
        <v>9</v>
      </c>
      <c r="E6876" s="1" t="s">
        <v>3238</v>
      </c>
      <c r="F6876" s="3" t="s">
        <v>3238</v>
      </c>
      <c r="G6876" s="3" t="s">
        <v>10</v>
      </c>
      <c r="H6876" s="8" t="s">
        <v>11</v>
      </c>
      <c r="I6876" s="3" t="s">
        <v>3238</v>
      </c>
    </row>
    <row r="6877" spans="2:9" x14ac:dyDescent="0.2">
      <c r="B6877" s="6" t="s">
        <v>3238</v>
      </c>
      <c r="C6877" s="7" t="s">
        <v>3238</v>
      </c>
      <c r="D6877" s="3" t="s">
        <v>9</v>
      </c>
      <c r="E6877" s="1" t="s">
        <v>3238</v>
      </c>
      <c r="F6877" s="3" t="s">
        <v>3238</v>
      </c>
      <c r="G6877" s="3" t="s">
        <v>10</v>
      </c>
      <c r="H6877" s="8" t="s">
        <v>11</v>
      </c>
      <c r="I6877" s="3" t="s">
        <v>3238</v>
      </c>
    </row>
    <row r="6878" spans="2:9" x14ac:dyDescent="0.2">
      <c r="B6878" s="6" t="s">
        <v>3238</v>
      </c>
      <c r="C6878" s="7" t="s">
        <v>3238</v>
      </c>
      <c r="D6878" s="3" t="s">
        <v>9</v>
      </c>
      <c r="E6878" s="1" t="s">
        <v>3238</v>
      </c>
      <c r="F6878" s="3" t="s">
        <v>3238</v>
      </c>
      <c r="G6878" s="3" t="s">
        <v>10</v>
      </c>
      <c r="H6878" s="8" t="s">
        <v>11</v>
      </c>
      <c r="I6878" s="3" t="s">
        <v>3238</v>
      </c>
    </row>
    <row r="6879" spans="2:9" x14ac:dyDescent="0.2">
      <c r="B6879" s="6" t="s">
        <v>3238</v>
      </c>
      <c r="C6879" s="7" t="s">
        <v>3238</v>
      </c>
      <c r="D6879" s="3" t="s">
        <v>9</v>
      </c>
      <c r="E6879" s="1" t="s">
        <v>3238</v>
      </c>
      <c r="F6879" s="3" t="s">
        <v>3238</v>
      </c>
      <c r="G6879" s="3" t="s">
        <v>10</v>
      </c>
      <c r="H6879" s="8" t="s">
        <v>11</v>
      </c>
      <c r="I6879" s="3" t="s">
        <v>3238</v>
      </c>
    </row>
    <row r="6880" spans="2:9" x14ac:dyDescent="0.2">
      <c r="B6880" s="6" t="s">
        <v>3238</v>
      </c>
      <c r="C6880" s="7" t="s">
        <v>3238</v>
      </c>
      <c r="D6880" s="3" t="s">
        <v>9</v>
      </c>
      <c r="E6880" s="1" t="s">
        <v>3238</v>
      </c>
      <c r="F6880" s="3" t="s">
        <v>3238</v>
      </c>
      <c r="G6880" s="3" t="s">
        <v>10</v>
      </c>
      <c r="H6880" s="8" t="s">
        <v>11</v>
      </c>
      <c r="I6880" s="3" t="s">
        <v>3238</v>
      </c>
    </row>
    <row r="6881" spans="2:9" x14ac:dyDescent="0.2">
      <c r="B6881" s="6" t="s">
        <v>3238</v>
      </c>
      <c r="C6881" s="7" t="s">
        <v>3238</v>
      </c>
      <c r="D6881" s="3" t="s">
        <v>9</v>
      </c>
      <c r="E6881" s="1" t="s">
        <v>3238</v>
      </c>
      <c r="F6881" s="3" t="s">
        <v>3238</v>
      </c>
      <c r="G6881" s="3" t="s">
        <v>10</v>
      </c>
      <c r="H6881" s="8" t="s">
        <v>11</v>
      </c>
      <c r="I6881" s="3" t="s">
        <v>3238</v>
      </c>
    </row>
    <row r="6882" spans="2:9" x14ac:dyDescent="0.2">
      <c r="B6882" s="6" t="s">
        <v>3238</v>
      </c>
      <c r="C6882" s="7" t="s">
        <v>3238</v>
      </c>
      <c r="D6882" s="3" t="s">
        <v>9</v>
      </c>
      <c r="E6882" s="1" t="s">
        <v>3238</v>
      </c>
      <c r="F6882" s="3" t="s">
        <v>3238</v>
      </c>
      <c r="G6882" s="3" t="s">
        <v>10</v>
      </c>
      <c r="H6882" s="8" t="s">
        <v>11</v>
      </c>
      <c r="I6882" s="3" t="s">
        <v>3238</v>
      </c>
    </row>
    <row r="6883" spans="2:9" x14ac:dyDescent="0.2">
      <c r="B6883" s="6" t="s">
        <v>3238</v>
      </c>
      <c r="C6883" s="7" t="s">
        <v>3238</v>
      </c>
      <c r="D6883" s="3" t="s">
        <v>9</v>
      </c>
      <c r="E6883" s="1" t="s">
        <v>3238</v>
      </c>
      <c r="F6883" s="3" t="s">
        <v>3238</v>
      </c>
      <c r="G6883" s="3" t="s">
        <v>10</v>
      </c>
      <c r="H6883" s="8" t="s">
        <v>11</v>
      </c>
      <c r="I6883" s="3" t="s">
        <v>3238</v>
      </c>
    </row>
    <row r="6884" spans="2:9" x14ac:dyDescent="0.2">
      <c r="B6884" s="6" t="s">
        <v>3238</v>
      </c>
      <c r="C6884" s="7" t="s">
        <v>3238</v>
      </c>
      <c r="D6884" s="3" t="s">
        <v>9</v>
      </c>
      <c r="E6884" s="1" t="s">
        <v>3238</v>
      </c>
      <c r="F6884" s="3" t="s">
        <v>3238</v>
      </c>
      <c r="G6884" s="3" t="s">
        <v>10</v>
      </c>
      <c r="H6884" s="8" t="s">
        <v>11</v>
      </c>
      <c r="I6884" s="3" t="s">
        <v>3238</v>
      </c>
    </row>
    <row r="6885" spans="2:9" x14ac:dyDescent="0.2">
      <c r="B6885" s="6" t="s">
        <v>3238</v>
      </c>
      <c r="C6885" s="7" t="s">
        <v>3238</v>
      </c>
      <c r="D6885" s="3" t="s">
        <v>9</v>
      </c>
      <c r="E6885" s="1" t="s">
        <v>3238</v>
      </c>
      <c r="F6885" s="3" t="s">
        <v>3238</v>
      </c>
      <c r="G6885" s="3" t="s">
        <v>10</v>
      </c>
      <c r="H6885" s="8" t="s">
        <v>11</v>
      </c>
      <c r="I6885" s="3" t="s">
        <v>3238</v>
      </c>
    </row>
    <row r="6886" spans="2:9" x14ac:dyDescent="0.2">
      <c r="B6886" s="6" t="s">
        <v>3238</v>
      </c>
      <c r="C6886" s="7" t="s">
        <v>3238</v>
      </c>
      <c r="D6886" s="3" t="s">
        <v>9</v>
      </c>
      <c r="E6886" s="1" t="s">
        <v>3238</v>
      </c>
      <c r="F6886" s="3" t="s">
        <v>3238</v>
      </c>
      <c r="G6886" s="3" t="s">
        <v>10</v>
      </c>
      <c r="H6886" s="8" t="s">
        <v>11</v>
      </c>
      <c r="I6886" s="3" t="s">
        <v>3238</v>
      </c>
    </row>
    <row r="6887" spans="2:9" x14ac:dyDescent="0.2">
      <c r="B6887" s="6" t="s">
        <v>3238</v>
      </c>
      <c r="C6887" s="7" t="s">
        <v>3238</v>
      </c>
      <c r="D6887" s="3" t="s">
        <v>9</v>
      </c>
      <c r="E6887" s="1" t="s">
        <v>3238</v>
      </c>
      <c r="F6887" s="3" t="s">
        <v>3238</v>
      </c>
      <c r="G6887" s="3" t="s">
        <v>10</v>
      </c>
      <c r="H6887" s="8" t="s">
        <v>11</v>
      </c>
      <c r="I6887" s="3" t="s">
        <v>3238</v>
      </c>
    </row>
    <row r="6888" spans="2:9" x14ac:dyDescent="0.2">
      <c r="B6888" s="6" t="s">
        <v>3238</v>
      </c>
      <c r="C6888" s="7" t="s">
        <v>3238</v>
      </c>
      <c r="D6888" s="3" t="s">
        <v>9</v>
      </c>
      <c r="E6888" s="1" t="s">
        <v>3238</v>
      </c>
      <c r="F6888" s="3" t="s">
        <v>3238</v>
      </c>
      <c r="G6888" s="3" t="s">
        <v>10</v>
      </c>
      <c r="H6888" s="8" t="s">
        <v>11</v>
      </c>
      <c r="I6888" s="3" t="s">
        <v>3238</v>
      </c>
    </row>
    <row r="6889" spans="2:9" x14ac:dyDescent="0.2">
      <c r="B6889" s="6" t="s">
        <v>3238</v>
      </c>
      <c r="C6889" s="7" t="s">
        <v>3238</v>
      </c>
      <c r="D6889" s="3" t="s">
        <v>9</v>
      </c>
      <c r="E6889" s="1" t="s">
        <v>3238</v>
      </c>
      <c r="F6889" s="3" t="s">
        <v>3238</v>
      </c>
      <c r="G6889" s="3" t="s">
        <v>10</v>
      </c>
      <c r="H6889" s="8" t="s">
        <v>11</v>
      </c>
      <c r="I6889" s="3" t="s">
        <v>3238</v>
      </c>
    </row>
    <row r="6890" spans="2:9" x14ac:dyDescent="0.2">
      <c r="B6890" s="6" t="s">
        <v>3238</v>
      </c>
      <c r="C6890" s="7" t="s">
        <v>3238</v>
      </c>
      <c r="D6890" s="3" t="s">
        <v>9</v>
      </c>
      <c r="E6890" s="1" t="s">
        <v>3238</v>
      </c>
      <c r="F6890" s="3" t="s">
        <v>3238</v>
      </c>
      <c r="G6890" s="3" t="s">
        <v>10</v>
      </c>
      <c r="H6890" s="8" t="s">
        <v>11</v>
      </c>
      <c r="I6890" s="3" t="s">
        <v>3238</v>
      </c>
    </row>
    <row r="6891" spans="2:9" x14ac:dyDescent="0.2">
      <c r="B6891" s="6" t="s">
        <v>3238</v>
      </c>
      <c r="C6891" s="7" t="s">
        <v>3238</v>
      </c>
      <c r="D6891" s="3" t="s">
        <v>9</v>
      </c>
      <c r="E6891" s="1" t="s">
        <v>3238</v>
      </c>
      <c r="F6891" s="3" t="s">
        <v>3238</v>
      </c>
      <c r="G6891" s="3" t="s">
        <v>10</v>
      </c>
      <c r="H6891" s="8" t="s">
        <v>11</v>
      </c>
      <c r="I6891" s="3" t="s">
        <v>3238</v>
      </c>
    </row>
    <row r="6892" spans="2:9" x14ac:dyDescent="0.2">
      <c r="B6892" s="6" t="s">
        <v>3238</v>
      </c>
      <c r="C6892" s="7" t="s">
        <v>3238</v>
      </c>
      <c r="D6892" s="3" t="s">
        <v>9</v>
      </c>
      <c r="E6892" s="1" t="s">
        <v>3238</v>
      </c>
      <c r="F6892" s="3" t="s">
        <v>3238</v>
      </c>
      <c r="G6892" s="3" t="s">
        <v>10</v>
      </c>
      <c r="H6892" s="8" t="s">
        <v>11</v>
      </c>
      <c r="I6892" s="3" t="s">
        <v>3238</v>
      </c>
    </row>
    <row r="6893" spans="2:9" x14ac:dyDescent="0.2">
      <c r="B6893" s="6" t="s">
        <v>3238</v>
      </c>
      <c r="C6893" s="7" t="s">
        <v>3238</v>
      </c>
      <c r="D6893" s="3" t="s">
        <v>9</v>
      </c>
      <c r="E6893" s="1" t="s">
        <v>3238</v>
      </c>
      <c r="F6893" s="3" t="s">
        <v>3238</v>
      </c>
      <c r="G6893" s="3" t="s">
        <v>10</v>
      </c>
      <c r="H6893" s="8" t="s">
        <v>11</v>
      </c>
      <c r="I6893" s="3" t="s">
        <v>3238</v>
      </c>
    </row>
    <row r="6894" spans="2:9" x14ac:dyDescent="0.2">
      <c r="B6894" s="6" t="s">
        <v>3238</v>
      </c>
      <c r="C6894" s="7" t="s">
        <v>3238</v>
      </c>
      <c r="D6894" s="3" t="s">
        <v>9</v>
      </c>
      <c r="E6894" s="1" t="s">
        <v>3238</v>
      </c>
      <c r="F6894" s="3" t="s">
        <v>3238</v>
      </c>
      <c r="G6894" s="3" t="s">
        <v>10</v>
      </c>
      <c r="H6894" s="8" t="s">
        <v>11</v>
      </c>
      <c r="I6894" s="3" t="s">
        <v>3238</v>
      </c>
    </row>
    <row r="6895" spans="2:9" x14ac:dyDescent="0.2">
      <c r="B6895" s="6" t="s">
        <v>3238</v>
      </c>
      <c r="C6895" s="7" t="s">
        <v>3238</v>
      </c>
      <c r="D6895" s="3" t="s">
        <v>9</v>
      </c>
      <c r="E6895" s="1" t="s">
        <v>3238</v>
      </c>
      <c r="F6895" s="3" t="s">
        <v>3238</v>
      </c>
      <c r="G6895" s="3" t="s">
        <v>10</v>
      </c>
      <c r="H6895" s="8" t="s">
        <v>11</v>
      </c>
      <c r="I6895" s="3" t="s">
        <v>3238</v>
      </c>
    </row>
    <row r="6896" spans="2:9" x14ac:dyDescent="0.2">
      <c r="B6896" s="6" t="s">
        <v>3238</v>
      </c>
      <c r="C6896" s="7" t="s">
        <v>3238</v>
      </c>
      <c r="D6896" s="3" t="s">
        <v>9</v>
      </c>
      <c r="E6896" s="1" t="s">
        <v>3238</v>
      </c>
      <c r="F6896" s="3" t="s">
        <v>3238</v>
      </c>
      <c r="G6896" s="3" t="s">
        <v>10</v>
      </c>
      <c r="H6896" s="8" t="s">
        <v>11</v>
      </c>
      <c r="I6896" s="3" t="s">
        <v>3238</v>
      </c>
    </row>
    <row r="6897" spans="2:9" x14ac:dyDescent="0.2">
      <c r="B6897" s="6" t="s">
        <v>3238</v>
      </c>
      <c r="C6897" s="7" t="s">
        <v>3238</v>
      </c>
      <c r="D6897" s="3" t="s">
        <v>9</v>
      </c>
      <c r="E6897" s="1" t="s">
        <v>3238</v>
      </c>
      <c r="F6897" s="3" t="s">
        <v>3238</v>
      </c>
      <c r="G6897" s="3" t="s">
        <v>10</v>
      </c>
      <c r="H6897" s="8" t="s">
        <v>11</v>
      </c>
      <c r="I6897" s="3" t="s">
        <v>3238</v>
      </c>
    </row>
    <row r="6898" spans="2:9" x14ac:dyDescent="0.2">
      <c r="B6898" s="6" t="s">
        <v>3238</v>
      </c>
      <c r="C6898" s="7" t="s">
        <v>3238</v>
      </c>
      <c r="D6898" s="3" t="s">
        <v>9</v>
      </c>
      <c r="E6898" s="1" t="s">
        <v>3238</v>
      </c>
      <c r="F6898" s="3" t="s">
        <v>3238</v>
      </c>
      <c r="G6898" s="3" t="s">
        <v>10</v>
      </c>
      <c r="H6898" s="8" t="s">
        <v>11</v>
      </c>
      <c r="I6898" s="3" t="s">
        <v>3238</v>
      </c>
    </row>
    <row r="6899" spans="2:9" x14ac:dyDescent="0.2">
      <c r="B6899" s="6" t="s">
        <v>3238</v>
      </c>
      <c r="C6899" s="7" t="s">
        <v>3238</v>
      </c>
      <c r="D6899" s="3" t="s">
        <v>9</v>
      </c>
      <c r="E6899" s="1" t="s">
        <v>3238</v>
      </c>
      <c r="F6899" s="3" t="s">
        <v>3238</v>
      </c>
      <c r="G6899" s="3" t="s">
        <v>10</v>
      </c>
      <c r="H6899" s="8" t="s">
        <v>11</v>
      </c>
      <c r="I6899" s="3" t="s">
        <v>3238</v>
      </c>
    </row>
    <row r="6900" spans="2:9" x14ac:dyDescent="0.2">
      <c r="B6900" s="6" t="s">
        <v>3238</v>
      </c>
      <c r="C6900" s="7" t="s">
        <v>3238</v>
      </c>
      <c r="D6900" s="3" t="s">
        <v>9</v>
      </c>
      <c r="E6900" s="1" t="s">
        <v>3238</v>
      </c>
      <c r="F6900" s="3" t="s">
        <v>3238</v>
      </c>
      <c r="G6900" s="3" t="s">
        <v>10</v>
      </c>
      <c r="H6900" s="8" t="s">
        <v>11</v>
      </c>
      <c r="I6900" s="3" t="s">
        <v>3238</v>
      </c>
    </row>
    <row r="6901" spans="2:9" x14ac:dyDescent="0.2">
      <c r="B6901" s="6" t="s">
        <v>3238</v>
      </c>
      <c r="C6901" s="7" t="s">
        <v>3238</v>
      </c>
      <c r="D6901" s="3" t="s">
        <v>9</v>
      </c>
      <c r="E6901" s="1" t="s">
        <v>3238</v>
      </c>
      <c r="F6901" s="3" t="s">
        <v>3238</v>
      </c>
      <c r="G6901" s="3" t="s">
        <v>10</v>
      </c>
      <c r="H6901" s="8" t="s">
        <v>11</v>
      </c>
      <c r="I6901" s="3" t="s">
        <v>3238</v>
      </c>
    </row>
    <row r="6902" spans="2:9" x14ac:dyDescent="0.2">
      <c r="B6902" s="6" t="s">
        <v>3238</v>
      </c>
      <c r="C6902" s="7" t="s">
        <v>3238</v>
      </c>
      <c r="D6902" s="3" t="s">
        <v>9</v>
      </c>
      <c r="E6902" s="1" t="s">
        <v>3238</v>
      </c>
      <c r="F6902" s="3" t="s">
        <v>3238</v>
      </c>
      <c r="G6902" s="3" t="s">
        <v>10</v>
      </c>
      <c r="H6902" s="8" t="s">
        <v>11</v>
      </c>
      <c r="I6902" s="3" t="s">
        <v>3238</v>
      </c>
    </row>
    <row r="6903" spans="2:9" x14ac:dyDescent="0.2">
      <c r="B6903" s="6" t="s">
        <v>3238</v>
      </c>
      <c r="C6903" s="7" t="s">
        <v>3238</v>
      </c>
      <c r="D6903" s="3" t="s">
        <v>9</v>
      </c>
      <c r="E6903" s="1" t="s">
        <v>3238</v>
      </c>
      <c r="F6903" s="3" t="s">
        <v>3238</v>
      </c>
      <c r="G6903" s="3" t="s">
        <v>10</v>
      </c>
      <c r="H6903" s="8" t="s">
        <v>11</v>
      </c>
      <c r="I6903" s="3" t="s">
        <v>3238</v>
      </c>
    </row>
    <row r="6904" spans="2:9" x14ac:dyDescent="0.2">
      <c r="B6904" s="6" t="s">
        <v>3238</v>
      </c>
      <c r="C6904" s="7" t="s">
        <v>3238</v>
      </c>
      <c r="D6904" s="3" t="s">
        <v>9</v>
      </c>
      <c r="E6904" s="1" t="s">
        <v>3238</v>
      </c>
      <c r="F6904" s="3" t="s">
        <v>3238</v>
      </c>
      <c r="G6904" s="3" t="s">
        <v>10</v>
      </c>
      <c r="H6904" s="8" t="s">
        <v>11</v>
      </c>
      <c r="I6904" s="3" t="s">
        <v>3238</v>
      </c>
    </row>
    <row r="6905" spans="2:9" x14ac:dyDescent="0.2">
      <c r="B6905" s="6" t="s">
        <v>3238</v>
      </c>
      <c r="C6905" s="7" t="s">
        <v>3238</v>
      </c>
      <c r="D6905" s="3" t="s">
        <v>9</v>
      </c>
      <c r="E6905" s="1" t="s">
        <v>3238</v>
      </c>
      <c r="F6905" s="3" t="s">
        <v>3238</v>
      </c>
      <c r="G6905" s="3" t="s">
        <v>10</v>
      </c>
      <c r="H6905" s="8" t="s">
        <v>11</v>
      </c>
      <c r="I6905" s="3" t="s">
        <v>3238</v>
      </c>
    </row>
    <row r="6906" spans="2:9" x14ac:dyDescent="0.2">
      <c r="B6906" s="6" t="s">
        <v>3238</v>
      </c>
      <c r="C6906" s="7" t="s">
        <v>3238</v>
      </c>
      <c r="D6906" s="3" t="s">
        <v>9</v>
      </c>
      <c r="E6906" s="1" t="s">
        <v>3238</v>
      </c>
      <c r="F6906" s="3" t="s">
        <v>3238</v>
      </c>
      <c r="G6906" s="3" t="s">
        <v>10</v>
      </c>
      <c r="H6906" s="8" t="s">
        <v>11</v>
      </c>
      <c r="I6906" s="3" t="s">
        <v>3238</v>
      </c>
    </row>
    <row r="6907" spans="2:9" x14ac:dyDescent="0.2">
      <c r="B6907" s="6" t="s">
        <v>3238</v>
      </c>
      <c r="C6907" s="7" t="s">
        <v>3238</v>
      </c>
      <c r="D6907" s="3" t="s">
        <v>9</v>
      </c>
      <c r="E6907" s="1" t="s">
        <v>3238</v>
      </c>
      <c r="F6907" s="3" t="s">
        <v>3238</v>
      </c>
      <c r="G6907" s="3" t="s">
        <v>10</v>
      </c>
      <c r="H6907" s="8" t="s">
        <v>11</v>
      </c>
      <c r="I6907" s="3" t="s">
        <v>3238</v>
      </c>
    </row>
    <row r="6908" spans="2:9" x14ac:dyDescent="0.2">
      <c r="B6908" s="6" t="s">
        <v>3238</v>
      </c>
      <c r="C6908" s="7" t="s">
        <v>3238</v>
      </c>
      <c r="D6908" s="3" t="s">
        <v>9</v>
      </c>
      <c r="E6908" s="1" t="s">
        <v>3238</v>
      </c>
      <c r="F6908" s="3" t="s">
        <v>3238</v>
      </c>
      <c r="G6908" s="3" t="s">
        <v>10</v>
      </c>
      <c r="H6908" s="8" t="s">
        <v>11</v>
      </c>
      <c r="I6908" s="3" t="s">
        <v>3238</v>
      </c>
    </row>
    <row r="6909" spans="2:9" x14ac:dyDescent="0.2">
      <c r="B6909" s="6" t="s">
        <v>3238</v>
      </c>
      <c r="C6909" s="7" t="s">
        <v>3238</v>
      </c>
      <c r="D6909" s="3" t="s">
        <v>9</v>
      </c>
      <c r="E6909" s="1" t="s">
        <v>3238</v>
      </c>
      <c r="F6909" s="3" t="s">
        <v>3238</v>
      </c>
      <c r="G6909" s="3" t="s">
        <v>10</v>
      </c>
      <c r="H6909" s="8" t="s">
        <v>11</v>
      </c>
      <c r="I6909" s="3" t="s">
        <v>3238</v>
      </c>
    </row>
    <row r="6910" spans="2:9" x14ac:dyDescent="0.2">
      <c r="B6910" s="6" t="s">
        <v>3238</v>
      </c>
      <c r="C6910" s="7" t="s">
        <v>3238</v>
      </c>
      <c r="D6910" s="3" t="s">
        <v>9</v>
      </c>
      <c r="E6910" s="1" t="s">
        <v>3238</v>
      </c>
      <c r="F6910" s="3" t="s">
        <v>3238</v>
      </c>
      <c r="G6910" s="3" t="s">
        <v>10</v>
      </c>
      <c r="H6910" s="8" t="s">
        <v>11</v>
      </c>
      <c r="I6910" s="3" t="s">
        <v>3238</v>
      </c>
    </row>
    <row r="6911" spans="2:9" x14ac:dyDescent="0.2">
      <c r="B6911" s="6" t="s">
        <v>3238</v>
      </c>
      <c r="C6911" s="7" t="s">
        <v>3238</v>
      </c>
      <c r="D6911" s="3" t="s">
        <v>9</v>
      </c>
      <c r="E6911" s="1" t="s">
        <v>3238</v>
      </c>
      <c r="F6911" s="3" t="s">
        <v>3238</v>
      </c>
      <c r="G6911" s="3" t="s">
        <v>10</v>
      </c>
      <c r="H6911" s="8" t="s">
        <v>11</v>
      </c>
      <c r="I6911" s="3" t="s">
        <v>3238</v>
      </c>
    </row>
    <row r="6912" spans="2:9" x14ac:dyDescent="0.2">
      <c r="B6912" s="6" t="s">
        <v>3238</v>
      </c>
      <c r="C6912" s="7" t="s">
        <v>3238</v>
      </c>
      <c r="D6912" s="3" t="s">
        <v>9</v>
      </c>
      <c r="E6912" s="1" t="s">
        <v>3238</v>
      </c>
      <c r="F6912" s="3" t="s">
        <v>3238</v>
      </c>
      <c r="G6912" s="3" t="s">
        <v>10</v>
      </c>
      <c r="H6912" s="8" t="s">
        <v>11</v>
      </c>
      <c r="I6912" s="3" t="s">
        <v>3238</v>
      </c>
    </row>
    <row r="6913" spans="2:9" x14ac:dyDescent="0.2">
      <c r="B6913" s="6" t="s">
        <v>3238</v>
      </c>
      <c r="C6913" s="7" t="s">
        <v>3238</v>
      </c>
      <c r="D6913" s="3" t="s">
        <v>9</v>
      </c>
      <c r="E6913" s="1" t="s">
        <v>3238</v>
      </c>
      <c r="F6913" s="3" t="s">
        <v>3238</v>
      </c>
      <c r="G6913" s="3" t="s">
        <v>10</v>
      </c>
      <c r="H6913" s="8" t="s">
        <v>11</v>
      </c>
      <c r="I6913" s="3" t="s">
        <v>3238</v>
      </c>
    </row>
    <row r="6914" spans="2:9" x14ac:dyDescent="0.2">
      <c r="B6914" s="6" t="s">
        <v>3238</v>
      </c>
      <c r="C6914" s="7" t="s">
        <v>3238</v>
      </c>
      <c r="D6914" s="3" t="s">
        <v>9</v>
      </c>
      <c r="E6914" s="1" t="s">
        <v>3238</v>
      </c>
      <c r="F6914" s="3" t="s">
        <v>3238</v>
      </c>
      <c r="G6914" s="3" t="s">
        <v>10</v>
      </c>
      <c r="H6914" s="8" t="s">
        <v>11</v>
      </c>
      <c r="I6914" s="3" t="s">
        <v>3238</v>
      </c>
    </row>
    <row r="6915" spans="2:9" x14ac:dyDescent="0.2">
      <c r="B6915" s="6" t="s">
        <v>3238</v>
      </c>
      <c r="C6915" s="7" t="s">
        <v>3238</v>
      </c>
      <c r="D6915" s="3" t="s">
        <v>9</v>
      </c>
      <c r="E6915" s="1" t="s">
        <v>3238</v>
      </c>
      <c r="F6915" s="3" t="s">
        <v>3238</v>
      </c>
      <c r="G6915" s="3" t="s">
        <v>10</v>
      </c>
      <c r="H6915" s="8" t="s">
        <v>11</v>
      </c>
      <c r="I6915" s="3" t="s">
        <v>3238</v>
      </c>
    </row>
    <row r="6916" spans="2:9" x14ac:dyDescent="0.2">
      <c r="B6916" s="6" t="s">
        <v>3238</v>
      </c>
      <c r="C6916" s="7" t="s">
        <v>3238</v>
      </c>
      <c r="D6916" s="3" t="s">
        <v>9</v>
      </c>
      <c r="E6916" s="1" t="s">
        <v>3238</v>
      </c>
      <c r="F6916" s="3" t="s">
        <v>3238</v>
      </c>
      <c r="G6916" s="3" t="s">
        <v>10</v>
      </c>
      <c r="H6916" s="8" t="s">
        <v>11</v>
      </c>
      <c r="I6916" s="3" t="s">
        <v>3238</v>
      </c>
    </row>
    <row r="6917" spans="2:9" x14ac:dyDescent="0.2">
      <c r="B6917" s="6" t="s">
        <v>3238</v>
      </c>
      <c r="C6917" s="7" t="s">
        <v>3238</v>
      </c>
      <c r="D6917" s="3" t="s">
        <v>9</v>
      </c>
      <c r="E6917" s="1" t="s">
        <v>3238</v>
      </c>
      <c r="F6917" s="3" t="s">
        <v>3238</v>
      </c>
      <c r="G6917" s="3" t="s">
        <v>10</v>
      </c>
      <c r="H6917" s="8" t="s">
        <v>11</v>
      </c>
      <c r="I6917" s="3" t="s">
        <v>3238</v>
      </c>
    </row>
    <row r="6918" spans="2:9" x14ac:dyDescent="0.2">
      <c r="B6918" s="6" t="s">
        <v>3238</v>
      </c>
      <c r="C6918" s="7" t="s">
        <v>3238</v>
      </c>
      <c r="D6918" s="3" t="s">
        <v>9</v>
      </c>
      <c r="E6918" s="1" t="s">
        <v>3238</v>
      </c>
      <c r="F6918" s="3" t="s">
        <v>3238</v>
      </c>
      <c r="G6918" s="3" t="s">
        <v>10</v>
      </c>
      <c r="H6918" s="8" t="s">
        <v>11</v>
      </c>
      <c r="I6918" s="3" t="s">
        <v>3238</v>
      </c>
    </row>
    <row r="6919" spans="2:9" x14ac:dyDescent="0.2">
      <c r="B6919" s="6" t="s">
        <v>3238</v>
      </c>
      <c r="C6919" s="7" t="s">
        <v>3238</v>
      </c>
      <c r="D6919" s="3" t="s">
        <v>9</v>
      </c>
      <c r="E6919" s="1" t="s">
        <v>3238</v>
      </c>
      <c r="F6919" s="3" t="s">
        <v>3238</v>
      </c>
      <c r="G6919" s="3" t="s">
        <v>10</v>
      </c>
      <c r="H6919" s="8" t="s">
        <v>11</v>
      </c>
      <c r="I6919" s="3" t="s">
        <v>3238</v>
      </c>
    </row>
    <row r="6920" spans="2:9" x14ac:dyDescent="0.2">
      <c r="B6920" s="6" t="s">
        <v>3238</v>
      </c>
      <c r="C6920" s="7" t="s">
        <v>3238</v>
      </c>
      <c r="D6920" s="3" t="s">
        <v>9</v>
      </c>
      <c r="E6920" s="1" t="s">
        <v>3238</v>
      </c>
      <c r="F6920" s="3" t="s">
        <v>3238</v>
      </c>
      <c r="G6920" s="3" t="s">
        <v>10</v>
      </c>
      <c r="H6920" s="8" t="s">
        <v>11</v>
      </c>
      <c r="I6920" s="3" t="s">
        <v>3238</v>
      </c>
    </row>
    <row r="6921" spans="2:9" x14ac:dyDescent="0.2">
      <c r="B6921" s="6" t="s">
        <v>3238</v>
      </c>
      <c r="C6921" s="7" t="s">
        <v>3238</v>
      </c>
      <c r="D6921" s="3" t="s">
        <v>9</v>
      </c>
      <c r="E6921" s="1" t="s">
        <v>3238</v>
      </c>
      <c r="F6921" s="3" t="s">
        <v>3238</v>
      </c>
      <c r="G6921" s="3" t="s">
        <v>10</v>
      </c>
      <c r="H6921" s="8" t="s">
        <v>11</v>
      </c>
      <c r="I6921" s="3" t="s">
        <v>3238</v>
      </c>
    </row>
    <row r="6922" spans="2:9" x14ac:dyDescent="0.2">
      <c r="B6922" s="6" t="s">
        <v>3238</v>
      </c>
      <c r="C6922" s="7" t="s">
        <v>3238</v>
      </c>
      <c r="D6922" s="3" t="s">
        <v>9</v>
      </c>
      <c r="E6922" s="1" t="s">
        <v>3238</v>
      </c>
      <c r="F6922" s="3" t="s">
        <v>3238</v>
      </c>
      <c r="G6922" s="3" t="s">
        <v>10</v>
      </c>
      <c r="H6922" s="8" t="s">
        <v>11</v>
      </c>
      <c r="I6922" s="3" t="s">
        <v>3238</v>
      </c>
    </row>
    <row r="6923" spans="2:9" x14ac:dyDescent="0.2">
      <c r="B6923" s="6" t="s">
        <v>3238</v>
      </c>
      <c r="C6923" s="7" t="s">
        <v>3238</v>
      </c>
      <c r="D6923" s="3" t="s">
        <v>9</v>
      </c>
      <c r="E6923" s="1" t="s">
        <v>3238</v>
      </c>
      <c r="F6923" s="3" t="s">
        <v>3238</v>
      </c>
      <c r="G6923" s="3" t="s">
        <v>10</v>
      </c>
      <c r="H6923" s="8" t="s">
        <v>11</v>
      </c>
      <c r="I6923" s="3" t="s">
        <v>3238</v>
      </c>
    </row>
    <row r="6924" spans="2:9" x14ac:dyDescent="0.2">
      <c r="B6924" s="6" t="s">
        <v>3238</v>
      </c>
      <c r="C6924" s="7" t="s">
        <v>3238</v>
      </c>
      <c r="D6924" s="3" t="s">
        <v>9</v>
      </c>
      <c r="E6924" s="1" t="s">
        <v>3238</v>
      </c>
      <c r="F6924" s="3" t="s">
        <v>3238</v>
      </c>
      <c r="G6924" s="3" t="s">
        <v>10</v>
      </c>
      <c r="H6924" s="8" t="s">
        <v>11</v>
      </c>
      <c r="I6924" s="3" t="s">
        <v>3238</v>
      </c>
    </row>
    <row r="6925" spans="2:9" x14ac:dyDescent="0.2">
      <c r="B6925" s="6" t="s">
        <v>3238</v>
      </c>
      <c r="C6925" s="7" t="s">
        <v>3238</v>
      </c>
      <c r="D6925" s="3" t="s">
        <v>9</v>
      </c>
      <c r="E6925" s="1" t="s">
        <v>3238</v>
      </c>
      <c r="F6925" s="3" t="s">
        <v>3238</v>
      </c>
      <c r="G6925" s="3" t="s">
        <v>10</v>
      </c>
      <c r="H6925" s="8" t="s">
        <v>11</v>
      </c>
      <c r="I6925" s="3" t="s">
        <v>3238</v>
      </c>
    </row>
    <row r="6926" spans="2:9" x14ac:dyDescent="0.2">
      <c r="B6926" s="6" t="s">
        <v>3238</v>
      </c>
      <c r="C6926" s="7" t="s">
        <v>3238</v>
      </c>
      <c r="D6926" s="3" t="s">
        <v>9</v>
      </c>
      <c r="E6926" s="1" t="s">
        <v>3238</v>
      </c>
      <c r="F6926" s="3" t="s">
        <v>3238</v>
      </c>
      <c r="G6926" s="3" t="s">
        <v>10</v>
      </c>
      <c r="H6926" s="8" t="s">
        <v>11</v>
      </c>
      <c r="I6926" s="3" t="s">
        <v>3238</v>
      </c>
    </row>
    <row r="6927" spans="2:9" x14ac:dyDescent="0.2">
      <c r="B6927" s="6" t="s">
        <v>3238</v>
      </c>
      <c r="C6927" s="7" t="s">
        <v>3238</v>
      </c>
      <c r="D6927" s="3" t="s">
        <v>9</v>
      </c>
      <c r="E6927" s="1" t="s">
        <v>3238</v>
      </c>
      <c r="F6927" s="3" t="s">
        <v>3238</v>
      </c>
      <c r="G6927" s="3" t="s">
        <v>10</v>
      </c>
      <c r="H6927" s="8" t="s">
        <v>11</v>
      </c>
      <c r="I6927" s="3" t="s">
        <v>3238</v>
      </c>
    </row>
    <row r="6928" spans="2:9" x14ac:dyDescent="0.2">
      <c r="B6928" s="6" t="s">
        <v>3238</v>
      </c>
      <c r="C6928" s="7" t="s">
        <v>3238</v>
      </c>
      <c r="D6928" s="3" t="s">
        <v>9</v>
      </c>
      <c r="E6928" s="1" t="s">
        <v>3238</v>
      </c>
      <c r="F6928" s="3" t="s">
        <v>3238</v>
      </c>
      <c r="G6928" s="3" t="s">
        <v>10</v>
      </c>
      <c r="H6928" s="8" t="s">
        <v>11</v>
      </c>
      <c r="I6928" s="3" t="s">
        <v>3238</v>
      </c>
    </row>
    <row r="6929" spans="2:9" x14ac:dyDescent="0.2">
      <c r="B6929" s="6" t="s">
        <v>3238</v>
      </c>
      <c r="C6929" s="7" t="s">
        <v>3238</v>
      </c>
      <c r="D6929" s="3" t="s">
        <v>9</v>
      </c>
      <c r="E6929" s="1" t="s">
        <v>3238</v>
      </c>
      <c r="F6929" s="3" t="s">
        <v>3238</v>
      </c>
      <c r="G6929" s="3" t="s">
        <v>10</v>
      </c>
      <c r="H6929" s="8" t="s">
        <v>11</v>
      </c>
      <c r="I6929" s="3" t="s">
        <v>3238</v>
      </c>
    </row>
    <row r="6930" spans="2:9" x14ac:dyDescent="0.2">
      <c r="B6930" s="6" t="s">
        <v>3238</v>
      </c>
      <c r="C6930" s="7" t="s">
        <v>3238</v>
      </c>
      <c r="D6930" s="3" t="s">
        <v>9</v>
      </c>
      <c r="E6930" s="1" t="s">
        <v>3238</v>
      </c>
      <c r="F6930" s="3" t="s">
        <v>3238</v>
      </c>
      <c r="G6930" s="3" t="s">
        <v>10</v>
      </c>
      <c r="H6930" s="8" t="s">
        <v>11</v>
      </c>
      <c r="I6930" s="3" t="s">
        <v>3238</v>
      </c>
    </row>
    <row r="6931" spans="2:9" x14ac:dyDescent="0.2">
      <c r="B6931" s="6" t="s">
        <v>3238</v>
      </c>
      <c r="C6931" s="7" t="s">
        <v>3238</v>
      </c>
      <c r="D6931" s="3" t="s">
        <v>9</v>
      </c>
      <c r="E6931" s="1" t="s">
        <v>3238</v>
      </c>
      <c r="F6931" s="3" t="s">
        <v>3238</v>
      </c>
      <c r="G6931" s="3" t="s">
        <v>10</v>
      </c>
      <c r="H6931" s="8" t="s">
        <v>11</v>
      </c>
      <c r="I6931" s="3" t="s">
        <v>3238</v>
      </c>
    </row>
    <row r="6932" spans="2:9" x14ac:dyDescent="0.2">
      <c r="B6932" s="6" t="s">
        <v>3238</v>
      </c>
      <c r="C6932" s="7" t="s">
        <v>3238</v>
      </c>
      <c r="D6932" s="3" t="s">
        <v>9</v>
      </c>
      <c r="E6932" s="1" t="s">
        <v>3238</v>
      </c>
      <c r="F6932" s="3" t="s">
        <v>3238</v>
      </c>
      <c r="G6932" s="3" t="s">
        <v>10</v>
      </c>
      <c r="H6932" s="8" t="s">
        <v>11</v>
      </c>
      <c r="I6932" s="3" t="s">
        <v>3238</v>
      </c>
    </row>
    <row r="6933" spans="2:9" x14ac:dyDescent="0.2">
      <c r="B6933" s="6" t="s">
        <v>3238</v>
      </c>
      <c r="C6933" s="7" t="s">
        <v>3238</v>
      </c>
      <c r="D6933" s="3" t="s">
        <v>9</v>
      </c>
      <c r="E6933" s="1" t="s">
        <v>3238</v>
      </c>
      <c r="F6933" s="3" t="s">
        <v>3238</v>
      </c>
      <c r="G6933" s="3" t="s">
        <v>10</v>
      </c>
      <c r="H6933" s="8" t="s">
        <v>11</v>
      </c>
      <c r="I6933" s="3" t="s">
        <v>3238</v>
      </c>
    </row>
    <row r="6934" spans="2:9" x14ac:dyDescent="0.2">
      <c r="B6934" s="6" t="s">
        <v>3238</v>
      </c>
      <c r="C6934" s="7" t="s">
        <v>3238</v>
      </c>
      <c r="D6934" s="3" t="s">
        <v>9</v>
      </c>
      <c r="E6934" s="1" t="s">
        <v>3238</v>
      </c>
      <c r="F6934" s="3" t="s">
        <v>3238</v>
      </c>
      <c r="G6934" s="3" t="s">
        <v>10</v>
      </c>
      <c r="H6934" s="8" t="s">
        <v>11</v>
      </c>
      <c r="I6934" s="3" t="s">
        <v>3238</v>
      </c>
    </row>
    <row r="6935" spans="2:9" x14ac:dyDescent="0.2">
      <c r="B6935" s="6" t="s">
        <v>3238</v>
      </c>
      <c r="C6935" s="7" t="s">
        <v>3238</v>
      </c>
      <c r="D6935" s="3" t="s">
        <v>9</v>
      </c>
      <c r="E6935" s="1" t="s">
        <v>3238</v>
      </c>
      <c r="F6935" s="3" t="s">
        <v>3238</v>
      </c>
      <c r="G6935" s="3" t="s">
        <v>10</v>
      </c>
      <c r="H6935" s="8" t="s">
        <v>11</v>
      </c>
      <c r="I6935" s="3" t="s">
        <v>3238</v>
      </c>
    </row>
    <row r="6936" spans="2:9" x14ac:dyDescent="0.2">
      <c r="B6936" s="6" t="s">
        <v>3238</v>
      </c>
      <c r="C6936" s="7" t="s">
        <v>3238</v>
      </c>
      <c r="D6936" s="3" t="s">
        <v>9</v>
      </c>
      <c r="E6936" s="1" t="s">
        <v>3238</v>
      </c>
      <c r="F6936" s="3" t="s">
        <v>3238</v>
      </c>
      <c r="G6936" s="3" t="s">
        <v>10</v>
      </c>
      <c r="H6936" s="8" t="s">
        <v>11</v>
      </c>
      <c r="I6936" s="3" t="s">
        <v>3238</v>
      </c>
    </row>
    <row r="6937" spans="2:9" x14ac:dyDescent="0.2">
      <c r="B6937" s="6" t="s">
        <v>3238</v>
      </c>
      <c r="C6937" s="7" t="s">
        <v>3238</v>
      </c>
      <c r="D6937" s="3" t="s">
        <v>9</v>
      </c>
      <c r="E6937" s="1" t="s">
        <v>3238</v>
      </c>
      <c r="F6937" s="3" t="s">
        <v>3238</v>
      </c>
      <c r="G6937" s="3" t="s">
        <v>10</v>
      </c>
      <c r="H6937" s="8" t="s">
        <v>11</v>
      </c>
      <c r="I6937" s="3" t="s">
        <v>3238</v>
      </c>
    </row>
    <row r="6938" spans="2:9" x14ac:dyDescent="0.2">
      <c r="B6938" s="6" t="s">
        <v>3238</v>
      </c>
      <c r="C6938" s="7" t="s">
        <v>3238</v>
      </c>
      <c r="D6938" s="3" t="s">
        <v>9</v>
      </c>
      <c r="E6938" s="1" t="s">
        <v>3238</v>
      </c>
      <c r="F6938" s="3" t="s">
        <v>3238</v>
      </c>
      <c r="G6938" s="3" t="s">
        <v>10</v>
      </c>
      <c r="H6938" s="8" t="s">
        <v>11</v>
      </c>
      <c r="I6938" s="3" t="s">
        <v>3238</v>
      </c>
    </row>
    <row r="6939" spans="2:9" x14ac:dyDescent="0.2">
      <c r="B6939" s="6" t="s">
        <v>3238</v>
      </c>
      <c r="C6939" s="7" t="s">
        <v>3238</v>
      </c>
      <c r="D6939" s="3" t="s">
        <v>9</v>
      </c>
      <c r="E6939" s="1" t="s">
        <v>3238</v>
      </c>
      <c r="F6939" s="3" t="s">
        <v>3238</v>
      </c>
      <c r="G6939" s="3" t="s">
        <v>10</v>
      </c>
      <c r="H6939" s="8" t="s">
        <v>11</v>
      </c>
      <c r="I6939" s="3" t="s">
        <v>3238</v>
      </c>
    </row>
    <row r="6940" spans="2:9" x14ac:dyDescent="0.2">
      <c r="B6940" s="6" t="s">
        <v>3238</v>
      </c>
      <c r="C6940" s="7" t="s">
        <v>3238</v>
      </c>
      <c r="D6940" s="3" t="s">
        <v>9</v>
      </c>
      <c r="E6940" s="1" t="s">
        <v>3238</v>
      </c>
      <c r="F6940" s="3" t="s">
        <v>3238</v>
      </c>
      <c r="G6940" s="3" t="s">
        <v>10</v>
      </c>
      <c r="H6940" s="8" t="s">
        <v>11</v>
      </c>
      <c r="I6940" s="3" t="s">
        <v>3238</v>
      </c>
    </row>
    <row r="6941" spans="2:9" x14ac:dyDescent="0.2">
      <c r="B6941" s="6" t="s">
        <v>3238</v>
      </c>
      <c r="C6941" s="7" t="s">
        <v>3238</v>
      </c>
      <c r="D6941" s="3" t="s">
        <v>9</v>
      </c>
      <c r="E6941" s="1" t="s">
        <v>3238</v>
      </c>
      <c r="F6941" s="3" t="s">
        <v>3238</v>
      </c>
      <c r="G6941" s="3" t="s">
        <v>10</v>
      </c>
      <c r="H6941" s="8" t="s">
        <v>11</v>
      </c>
      <c r="I6941" s="3" t="s">
        <v>3238</v>
      </c>
    </row>
    <row r="6942" spans="2:9" x14ac:dyDescent="0.2">
      <c r="B6942" s="6" t="s">
        <v>3238</v>
      </c>
      <c r="C6942" s="7" t="s">
        <v>3238</v>
      </c>
      <c r="D6942" s="3" t="s">
        <v>9</v>
      </c>
      <c r="E6942" s="1" t="s">
        <v>3238</v>
      </c>
      <c r="F6942" s="3" t="s">
        <v>3238</v>
      </c>
      <c r="G6942" s="3" t="s">
        <v>10</v>
      </c>
      <c r="H6942" s="8" t="s">
        <v>11</v>
      </c>
      <c r="I6942" s="3" t="s">
        <v>3238</v>
      </c>
    </row>
    <row r="6943" spans="2:9" x14ac:dyDescent="0.2">
      <c r="B6943" s="6" t="s">
        <v>3238</v>
      </c>
      <c r="C6943" s="7" t="s">
        <v>3238</v>
      </c>
      <c r="D6943" s="3" t="s">
        <v>9</v>
      </c>
      <c r="E6943" s="1" t="s">
        <v>3238</v>
      </c>
      <c r="F6943" s="3" t="s">
        <v>3238</v>
      </c>
      <c r="G6943" s="3" t="s">
        <v>10</v>
      </c>
      <c r="H6943" s="8" t="s">
        <v>11</v>
      </c>
      <c r="I6943" s="3" t="s">
        <v>3238</v>
      </c>
    </row>
    <row r="6944" spans="2:9" x14ac:dyDescent="0.2">
      <c r="B6944" s="6" t="s">
        <v>3238</v>
      </c>
      <c r="C6944" s="7" t="s">
        <v>3238</v>
      </c>
      <c r="D6944" s="3" t="s">
        <v>9</v>
      </c>
      <c r="E6944" s="1" t="s">
        <v>3238</v>
      </c>
      <c r="F6944" s="3" t="s">
        <v>3238</v>
      </c>
      <c r="G6944" s="3" t="s">
        <v>10</v>
      </c>
      <c r="H6944" s="8" t="s">
        <v>11</v>
      </c>
      <c r="I6944" s="3" t="s">
        <v>3238</v>
      </c>
    </row>
    <row r="6945" spans="2:9" x14ac:dyDescent="0.2">
      <c r="B6945" s="6" t="s">
        <v>3238</v>
      </c>
      <c r="C6945" s="7" t="s">
        <v>3238</v>
      </c>
      <c r="D6945" s="3" t="s">
        <v>9</v>
      </c>
      <c r="E6945" s="1" t="s">
        <v>3238</v>
      </c>
      <c r="F6945" s="3" t="s">
        <v>3238</v>
      </c>
      <c r="G6945" s="3" t="s">
        <v>10</v>
      </c>
      <c r="H6945" s="8" t="s">
        <v>11</v>
      </c>
      <c r="I6945" s="3" t="s">
        <v>3238</v>
      </c>
    </row>
    <row r="6946" spans="2:9" x14ac:dyDescent="0.2">
      <c r="B6946" s="6" t="s">
        <v>3238</v>
      </c>
      <c r="C6946" s="7" t="s">
        <v>3238</v>
      </c>
      <c r="D6946" s="3" t="s">
        <v>9</v>
      </c>
      <c r="E6946" s="1" t="s">
        <v>3238</v>
      </c>
      <c r="F6946" s="3" t="s">
        <v>3238</v>
      </c>
      <c r="G6946" s="3" t="s">
        <v>10</v>
      </c>
      <c r="H6946" s="8" t="s">
        <v>11</v>
      </c>
      <c r="I6946" s="3" t="s">
        <v>3238</v>
      </c>
    </row>
    <row r="6947" spans="2:9" x14ac:dyDescent="0.2">
      <c r="B6947" s="6" t="s">
        <v>3238</v>
      </c>
      <c r="C6947" s="7" t="s">
        <v>3238</v>
      </c>
      <c r="D6947" s="3" t="s">
        <v>9</v>
      </c>
      <c r="E6947" s="1" t="s">
        <v>3238</v>
      </c>
      <c r="F6947" s="3" t="s">
        <v>3238</v>
      </c>
      <c r="G6947" s="3" t="s">
        <v>10</v>
      </c>
      <c r="H6947" s="8" t="s">
        <v>11</v>
      </c>
      <c r="I6947" s="3" t="s">
        <v>3238</v>
      </c>
    </row>
    <row r="6948" spans="2:9" x14ac:dyDescent="0.2">
      <c r="B6948" s="6" t="s">
        <v>3238</v>
      </c>
      <c r="C6948" s="7" t="s">
        <v>3238</v>
      </c>
      <c r="D6948" s="3" t="s">
        <v>9</v>
      </c>
      <c r="E6948" s="1" t="s">
        <v>3238</v>
      </c>
      <c r="F6948" s="3" t="s">
        <v>3238</v>
      </c>
      <c r="G6948" s="3" t="s">
        <v>10</v>
      </c>
      <c r="H6948" s="8" t="s">
        <v>11</v>
      </c>
      <c r="I6948" s="3" t="s">
        <v>3238</v>
      </c>
    </row>
    <row r="6949" spans="2:9" x14ac:dyDescent="0.2">
      <c r="B6949" s="6" t="s">
        <v>3238</v>
      </c>
      <c r="C6949" s="7" t="s">
        <v>3238</v>
      </c>
      <c r="D6949" s="3" t="s">
        <v>9</v>
      </c>
      <c r="E6949" s="1" t="s">
        <v>3238</v>
      </c>
      <c r="F6949" s="3" t="s">
        <v>3238</v>
      </c>
      <c r="G6949" s="3" t="s">
        <v>10</v>
      </c>
      <c r="H6949" s="8" t="s">
        <v>11</v>
      </c>
      <c r="I6949" s="3" t="s">
        <v>3238</v>
      </c>
    </row>
    <row r="6950" spans="2:9" x14ac:dyDescent="0.2">
      <c r="B6950" s="6" t="s">
        <v>3238</v>
      </c>
      <c r="C6950" s="7" t="s">
        <v>3238</v>
      </c>
      <c r="D6950" s="3" t="s">
        <v>9</v>
      </c>
      <c r="E6950" s="1" t="s">
        <v>3238</v>
      </c>
      <c r="F6950" s="3" t="s">
        <v>3238</v>
      </c>
      <c r="G6950" s="3" t="s">
        <v>10</v>
      </c>
      <c r="H6950" s="8" t="s">
        <v>11</v>
      </c>
      <c r="I6950" s="3" t="s">
        <v>3238</v>
      </c>
    </row>
    <row r="6951" spans="2:9" x14ac:dyDescent="0.2">
      <c r="B6951" s="6" t="s">
        <v>3238</v>
      </c>
      <c r="C6951" s="7" t="s">
        <v>3238</v>
      </c>
      <c r="D6951" s="3" t="s">
        <v>9</v>
      </c>
      <c r="E6951" s="1" t="s">
        <v>3238</v>
      </c>
      <c r="F6951" s="3" t="s">
        <v>3238</v>
      </c>
      <c r="G6951" s="3" t="s">
        <v>10</v>
      </c>
      <c r="H6951" s="8" t="s">
        <v>11</v>
      </c>
      <c r="I6951" s="3" t="s">
        <v>3238</v>
      </c>
    </row>
    <row r="6952" spans="2:9" x14ac:dyDescent="0.2">
      <c r="B6952" s="6" t="s">
        <v>3238</v>
      </c>
      <c r="C6952" s="7" t="s">
        <v>3238</v>
      </c>
      <c r="D6952" s="3" t="s">
        <v>9</v>
      </c>
      <c r="E6952" s="1" t="s">
        <v>3238</v>
      </c>
      <c r="F6952" s="3" t="s">
        <v>3238</v>
      </c>
      <c r="G6952" s="3" t="s">
        <v>10</v>
      </c>
      <c r="H6952" s="8" t="s">
        <v>11</v>
      </c>
      <c r="I6952" s="3" t="s">
        <v>3238</v>
      </c>
    </row>
    <row r="6953" spans="2:9" x14ac:dyDescent="0.2">
      <c r="B6953" s="6" t="s">
        <v>3238</v>
      </c>
      <c r="C6953" s="7" t="s">
        <v>3238</v>
      </c>
      <c r="D6953" s="3" t="s">
        <v>9</v>
      </c>
      <c r="E6953" s="1" t="s">
        <v>3238</v>
      </c>
      <c r="F6953" s="3" t="s">
        <v>3238</v>
      </c>
      <c r="G6953" s="3" t="s">
        <v>10</v>
      </c>
      <c r="H6953" s="8" t="s">
        <v>11</v>
      </c>
      <c r="I6953" s="3" t="s">
        <v>3238</v>
      </c>
    </row>
    <row r="6954" spans="2:9" x14ac:dyDescent="0.2">
      <c r="B6954" s="6" t="s">
        <v>3238</v>
      </c>
      <c r="C6954" s="7" t="s">
        <v>3238</v>
      </c>
      <c r="D6954" s="3" t="s">
        <v>9</v>
      </c>
      <c r="E6954" s="1" t="s">
        <v>3238</v>
      </c>
      <c r="F6954" s="3" t="s">
        <v>3238</v>
      </c>
      <c r="G6954" s="3" t="s">
        <v>10</v>
      </c>
      <c r="H6954" s="8" t="s">
        <v>11</v>
      </c>
      <c r="I6954" s="3" t="s">
        <v>3238</v>
      </c>
    </row>
    <row r="6955" spans="2:9" x14ac:dyDescent="0.2">
      <c r="B6955" s="6" t="s">
        <v>3238</v>
      </c>
      <c r="C6955" s="7" t="s">
        <v>3238</v>
      </c>
      <c r="D6955" s="3" t="s">
        <v>9</v>
      </c>
      <c r="E6955" s="1" t="s">
        <v>3238</v>
      </c>
      <c r="F6955" s="3" t="s">
        <v>3238</v>
      </c>
      <c r="G6955" s="3" t="s">
        <v>10</v>
      </c>
      <c r="H6955" s="8" t="s">
        <v>11</v>
      </c>
      <c r="I6955" s="3" t="s">
        <v>3238</v>
      </c>
    </row>
    <row r="6956" spans="2:9" x14ac:dyDescent="0.2">
      <c r="B6956" s="6" t="s">
        <v>3238</v>
      </c>
      <c r="C6956" s="7" t="s">
        <v>3238</v>
      </c>
      <c r="D6956" s="3" t="s">
        <v>9</v>
      </c>
      <c r="E6956" s="1" t="s">
        <v>3238</v>
      </c>
      <c r="F6956" s="3" t="s">
        <v>3238</v>
      </c>
      <c r="G6956" s="3" t="s">
        <v>10</v>
      </c>
      <c r="H6956" s="8" t="s">
        <v>11</v>
      </c>
      <c r="I6956" s="3" t="s">
        <v>3238</v>
      </c>
    </row>
    <row r="6957" spans="2:9" x14ac:dyDescent="0.2">
      <c r="B6957" s="6" t="s">
        <v>3238</v>
      </c>
      <c r="C6957" s="7" t="s">
        <v>3238</v>
      </c>
      <c r="D6957" s="3" t="s">
        <v>9</v>
      </c>
      <c r="E6957" s="1" t="s">
        <v>3238</v>
      </c>
      <c r="F6957" s="3" t="s">
        <v>3238</v>
      </c>
      <c r="G6957" s="3" t="s">
        <v>10</v>
      </c>
      <c r="H6957" s="8" t="s">
        <v>11</v>
      </c>
      <c r="I6957" s="3" t="s">
        <v>3238</v>
      </c>
    </row>
    <row r="6958" spans="2:9" x14ac:dyDescent="0.2">
      <c r="B6958" s="6" t="s">
        <v>3238</v>
      </c>
      <c r="C6958" s="7" t="s">
        <v>3238</v>
      </c>
      <c r="D6958" s="3" t="s">
        <v>9</v>
      </c>
      <c r="E6958" s="1" t="s">
        <v>3238</v>
      </c>
      <c r="F6958" s="3" t="s">
        <v>3238</v>
      </c>
      <c r="G6958" s="3" t="s">
        <v>10</v>
      </c>
      <c r="H6958" s="8" t="s">
        <v>11</v>
      </c>
      <c r="I6958" s="3" t="s">
        <v>3238</v>
      </c>
    </row>
    <row r="6959" spans="2:9" x14ac:dyDescent="0.2">
      <c r="B6959" s="6" t="s">
        <v>3238</v>
      </c>
      <c r="C6959" s="7" t="s">
        <v>3238</v>
      </c>
      <c r="D6959" s="3" t="s">
        <v>9</v>
      </c>
      <c r="E6959" s="1" t="s">
        <v>3238</v>
      </c>
      <c r="F6959" s="3" t="s">
        <v>3238</v>
      </c>
      <c r="G6959" s="3" t="s">
        <v>10</v>
      </c>
      <c r="H6959" s="8" t="s">
        <v>11</v>
      </c>
      <c r="I6959" s="3" t="s">
        <v>3238</v>
      </c>
    </row>
    <row r="6960" spans="2:9" x14ac:dyDescent="0.2">
      <c r="B6960" s="6" t="s">
        <v>3238</v>
      </c>
      <c r="C6960" s="7" t="s">
        <v>3238</v>
      </c>
      <c r="D6960" s="3" t="s">
        <v>9</v>
      </c>
      <c r="E6960" s="1" t="s">
        <v>3238</v>
      </c>
      <c r="F6960" s="3" t="s">
        <v>3238</v>
      </c>
      <c r="G6960" s="3" t="s">
        <v>10</v>
      </c>
      <c r="H6960" s="8" t="s">
        <v>11</v>
      </c>
      <c r="I6960" s="3" t="s">
        <v>3238</v>
      </c>
    </row>
    <row r="6961" spans="2:9" x14ac:dyDescent="0.2">
      <c r="B6961" s="6" t="s">
        <v>3238</v>
      </c>
      <c r="C6961" s="7" t="s">
        <v>3238</v>
      </c>
      <c r="D6961" s="3" t="s">
        <v>9</v>
      </c>
      <c r="E6961" s="1" t="s">
        <v>3238</v>
      </c>
      <c r="F6961" s="3" t="s">
        <v>3238</v>
      </c>
      <c r="G6961" s="3" t="s">
        <v>10</v>
      </c>
      <c r="H6961" s="8" t="s">
        <v>11</v>
      </c>
      <c r="I6961" s="3" t="s">
        <v>3238</v>
      </c>
    </row>
    <row r="6962" spans="2:9" x14ac:dyDescent="0.2">
      <c r="B6962" s="6" t="s">
        <v>3238</v>
      </c>
      <c r="C6962" s="7" t="s">
        <v>3238</v>
      </c>
      <c r="D6962" s="3" t="s">
        <v>9</v>
      </c>
      <c r="E6962" s="1" t="s">
        <v>3238</v>
      </c>
      <c r="F6962" s="3" t="s">
        <v>3238</v>
      </c>
      <c r="G6962" s="3" t="s">
        <v>10</v>
      </c>
      <c r="H6962" s="8" t="s">
        <v>11</v>
      </c>
      <c r="I6962" s="3" t="s">
        <v>3238</v>
      </c>
    </row>
    <row r="6963" spans="2:9" x14ac:dyDescent="0.2">
      <c r="B6963" s="6" t="s">
        <v>3238</v>
      </c>
      <c r="C6963" s="7" t="s">
        <v>3238</v>
      </c>
      <c r="D6963" s="3" t="s">
        <v>9</v>
      </c>
      <c r="E6963" s="1" t="s">
        <v>3238</v>
      </c>
      <c r="F6963" s="3" t="s">
        <v>3238</v>
      </c>
      <c r="G6963" s="3" t="s">
        <v>10</v>
      </c>
      <c r="H6963" s="8" t="s">
        <v>11</v>
      </c>
      <c r="I6963" s="3" t="s">
        <v>3238</v>
      </c>
    </row>
    <row r="6964" spans="2:9" x14ac:dyDescent="0.2">
      <c r="B6964" s="6" t="s">
        <v>3238</v>
      </c>
      <c r="C6964" s="7" t="s">
        <v>3238</v>
      </c>
      <c r="D6964" s="3" t="s">
        <v>9</v>
      </c>
      <c r="E6964" s="1" t="s">
        <v>3238</v>
      </c>
      <c r="F6964" s="3" t="s">
        <v>3238</v>
      </c>
      <c r="G6964" s="3" t="s">
        <v>10</v>
      </c>
      <c r="H6964" s="8" t="s">
        <v>11</v>
      </c>
      <c r="I6964" s="3" t="s">
        <v>3238</v>
      </c>
    </row>
    <row r="6965" spans="2:9" x14ac:dyDescent="0.2">
      <c r="B6965" s="6" t="s">
        <v>3238</v>
      </c>
      <c r="C6965" s="7" t="s">
        <v>3238</v>
      </c>
      <c r="D6965" s="3" t="s">
        <v>9</v>
      </c>
      <c r="E6965" s="1" t="s">
        <v>3238</v>
      </c>
      <c r="F6965" s="3" t="s">
        <v>3238</v>
      </c>
      <c r="G6965" s="3" t="s">
        <v>10</v>
      </c>
      <c r="H6965" s="8" t="s">
        <v>11</v>
      </c>
      <c r="I6965" s="3" t="s">
        <v>3238</v>
      </c>
    </row>
    <row r="6966" spans="2:9" x14ac:dyDescent="0.2">
      <c r="B6966" s="6" t="s">
        <v>3238</v>
      </c>
      <c r="C6966" s="7" t="s">
        <v>3238</v>
      </c>
      <c r="D6966" s="3" t="s">
        <v>9</v>
      </c>
      <c r="E6966" s="1" t="s">
        <v>3238</v>
      </c>
      <c r="F6966" s="3" t="s">
        <v>3238</v>
      </c>
      <c r="G6966" s="3" t="s">
        <v>10</v>
      </c>
      <c r="H6966" s="8" t="s">
        <v>11</v>
      </c>
      <c r="I6966" s="3" t="s">
        <v>3238</v>
      </c>
    </row>
    <row r="6967" spans="2:9" x14ac:dyDescent="0.2">
      <c r="B6967" s="6" t="s">
        <v>3238</v>
      </c>
      <c r="C6967" s="7" t="s">
        <v>3238</v>
      </c>
      <c r="D6967" s="3" t="s">
        <v>9</v>
      </c>
      <c r="E6967" s="1" t="s">
        <v>3238</v>
      </c>
      <c r="F6967" s="3" t="s">
        <v>3238</v>
      </c>
      <c r="G6967" s="3" t="s">
        <v>10</v>
      </c>
      <c r="H6967" s="8" t="s">
        <v>11</v>
      </c>
      <c r="I6967" s="3" t="s">
        <v>3238</v>
      </c>
    </row>
    <row r="6968" spans="2:9" x14ac:dyDescent="0.2">
      <c r="B6968" s="6" t="s">
        <v>3238</v>
      </c>
      <c r="C6968" s="7" t="s">
        <v>3238</v>
      </c>
      <c r="D6968" s="3" t="s">
        <v>9</v>
      </c>
      <c r="E6968" s="1" t="s">
        <v>3238</v>
      </c>
      <c r="F6968" s="3" t="s">
        <v>3238</v>
      </c>
      <c r="G6968" s="3" t="s">
        <v>10</v>
      </c>
      <c r="H6968" s="8" t="s">
        <v>11</v>
      </c>
      <c r="I6968" s="3" t="s">
        <v>3238</v>
      </c>
    </row>
    <row r="6969" spans="2:9" x14ac:dyDescent="0.2">
      <c r="B6969" s="6" t="s">
        <v>3238</v>
      </c>
      <c r="C6969" s="7" t="s">
        <v>3238</v>
      </c>
      <c r="D6969" s="3" t="s">
        <v>9</v>
      </c>
      <c r="E6969" s="1" t="s">
        <v>3238</v>
      </c>
      <c r="F6969" s="3" t="s">
        <v>3238</v>
      </c>
      <c r="G6969" s="3" t="s">
        <v>10</v>
      </c>
      <c r="H6969" s="8" t="s">
        <v>11</v>
      </c>
      <c r="I6969" s="3" t="s">
        <v>3238</v>
      </c>
    </row>
    <row r="6970" spans="2:9" x14ac:dyDescent="0.2">
      <c r="B6970" s="6" t="s">
        <v>3238</v>
      </c>
      <c r="C6970" s="7" t="s">
        <v>3238</v>
      </c>
      <c r="D6970" s="3" t="s">
        <v>9</v>
      </c>
      <c r="E6970" s="1" t="s">
        <v>3238</v>
      </c>
      <c r="F6970" s="3" t="s">
        <v>3238</v>
      </c>
      <c r="G6970" s="3" t="s">
        <v>10</v>
      </c>
      <c r="H6970" s="8" t="s">
        <v>11</v>
      </c>
      <c r="I6970" s="3" t="s">
        <v>3238</v>
      </c>
    </row>
    <row r="6971" spans="2:9" x14ac:dyDescent="0.2">
      <c r="B6971" s="6" t="s">
        <v>3238</v>
      </c>
      <c r="C6971" s="7" t="s">
        <v>3238</v>
      </c>
      <c r="D6971" s="3" t="s">
        <v>9</v>
      </c>
      <c r="E6971" s="1" t="s">
        <v>3238</v>
      </c>
      <c r="F6971" s="3" t="s">
        <v>3238</v>
      </c>
      <c r="G6971" s="3" t="s">
        <v>10</v>
      </c>
      <c r="H6971" s="8" t="s">
        <v>11</v>
      </c>
      <c r="I6971" s="3" t="s">
        <v>3238</v>
      </c>
    </row>
    <row r="6972" spans="2:9" x14ac:dyDescent="0.2">
      <c r="B6972" s="6" t="s">
        <v>3238</v>
      </c>
      <c r="C6972" s="7" t="s">
        <v>3238</v>
      </c>
      <c r="D6972" s="3" t="s">
        <v>9</v>
      </c>
      <c r="E6972" s="1" t="s">
        <v>3238</v>
      </c>
      <c r="F6972" s="3" t="s">
        <v>3238</v>
      </c>
      <c r="G6972" s="3" t="s">
        <v>10</v>
      </c>
      <c r="H6972" s="8" t="s">
        <v>11</v>
      </c>
      <c r="I6972" s="3" t="s">
        <v>3238</v>
      </c>
    </row>
    <row r="6973" spans="2:9" x14ac:dyDescent="0.2">
      <c r="B6973" s="6" t="s">
        <v>3238</v>
      </c>
      <c r="C6973" s="7" t="s">
        <v>3238</v>
      </c>
      <c r="D6973" s="3" t="s">
        <v>9</v>
      </c>
      <c r="E6973" s="1" t="s">
        <v>3238</v>
      </c>
      <c r="F6973" s="3" t="s">
        <v>3238</v>
      </c>
      <c r="G6973" s="3" t="s">
        <v>10</v>
      </c>
      <c r="H6973" s="8" t="s">
        <v>11</v>
      </c>
      <c r="I6973" s="3" t="s">
        <v>3238</v>
      </c>
    </row>
    <row r="6974" spans="2:9" x14ac:dyDescent="0.2">
      <c r="B6974" s="6" t="s">
        <v>3238</v>
      </c>
      <c r="C6974" s="7" t="s">
        <v>3238</v>
      </c>
      <c r="D6974" s="3" t="s">
        <v>9</v>
      </c>
      <c r="E6974" s="1" t="s">
        <v>3238</v>
      </c>
      <c r="F6974" s="3" t="s">
        <v>3238</v>
      </c>
      <c r="G6974" s="3" t="s">
        <v>10</v>
      </c>
      <c r="H6974" s="8" t="s">
        <v>11</v>
      </c>
      <c r="I6974" s="3" t="s">
        <v>3238</v>
      </c>
    </row>
    <row r="6975" spans="2:9" x14ac:dyDescent="0.2">
      <c r="B6975" s="6" t="s">
        <v>3238</v>
      </c>
      <c r="C6975" s="7" t="s">
        <v>3238</v>
      </c>
      <c r="D6975" s="3" t="s">
        <v>9</v>
      </c>
      <c r="E6975" s="1" t="s">
        <v>3238</v>
      </c>
      <c r="F6975" s="3" t="s">
        <v>3238</v>
      </c>
      <c r="G6975" s="3" t="s">
        <v>10</v>
      </c>
      <c r="H6975" s="8" t="s">
        <v>11</v>
      </c>
      <c r="I6975" s="3" t="s">
        <v>3238</v>
      </c>
    </row>
    <row r="6976" spans="2:9" x14ac:dyDescent="0.2">
      <c r="B6976" s="6" t="s">
        <v>3238</v>
      </c>
      <c r="C6976" s="7" t="s">
        <v>3238</v>
      </c>
      <c r="D6976" s="3" t="s">
        <v>9</v>
      </c>
      <c r="E6976" s="1" t="s">
        <v>3238</v>
      </c>
      <c r="F6976" s="3" t="s">
        <v>3238</v>
      </c>
      <c r="G6976" s="3" t="s">
        <v>10</v>
      </c>
      <c r="H6976" s="8" t="s">
        <v>11</v>
      </c>
      <c r="I6976" s="3" t="s">
        <v>3238</v>
      </c>
    </row>
    <row r="6977" spans="2:9" x14ac:dyDescent="0.2">
      <c r="B6977" s="6" t="s">
        <v>3238</v>
      </c>
      <c r="C6977" s="7" t="s">
        <v>3238</v>
      </c>
      <c r="D6977" s="3" t="s">
        <v>9</v>
      </c>
      <c r="E6977" s="1" t="s">
        <v>3238</v>
      </c>
      <c r="F6977" s="3" t="s">
        <v>3238</v>
      </c>
      <c r="G6977" s="3" t="s">
        <v>10</v>
      </c>
      <c r="H6977" s="8" t="s">
        <v>11</v>
      </c>
      <c r="I6977" s="3" t="s">
        <v>3238</v>
      </c>
    </row>
    <row r="6978" spans="2:9" x14ac:dyDescent="0.2">
      <c r="B6978" s="6" t="s">
        <v>3238</v>
      </c>
      <c r="C6978" s="7" t="s">
        <v>3238</v>
      </c>
      <c r="D6978" s="3" t="s">
        <v>9</v>
      </c>
      <c r="E6978" s="1" t="s">
        <v>3238</v>
      </c>
      <c r="F6978" s="3" t="s">
        <v>3238</v>
      </c>
      <c r="G6978" s="3" t="s">
        <v>10</v>
      </c>
      <c r="H6978" s="8" t="s">
        <v>11</v>
      </c>
      <c r="I6978" s="3" t="s">
        <v>3238</v>
      </c>
    </row>
    <row r="6979" spans="2:9" x14ac:dyDescent="0.2">
      <c r="B6979" s="6" t="s">
        <v>3238</v>
      </c>
      <c r="C6979" s="7" t="s">
        <v>3238</v>
      </c>
      <c r="D6979" s="3" t="s">
        <v>9</v>
      </c>
      <c r="E6979" s="1" t="s">
        <v>3238</v>
      </c>
      <c r="F6979" s="3" t="s">
        <v>3238</v>
      </c>
      <c r="G6979" s="3" t="s">
        <v>10</v>
      </c>
      <c r="H6979" s="8" t="s">
        <v>11</v>
      </c>
      <c r="I6979" s="3" t="s">
        <v>3238</v>
      </c>
    </row>
    <row r="6980" spans="2:9" x14ac:dyDescent="0.2">
      <c r="B6980" s="6" t="s">
        <v>3238</v>
      </c>
      <c r="C6980" s="7" t="s">
        <v>3238</v>
      </c>
      <c r="D6980" s="3" t="s">
        <v>9</v>
      </c>
      <c r="E6980" s="1" t="s">
        <v>3238</v>
      </c>
      <c r="F6980" s="3" t="s">
        <v>3238</v>
      </c>
      <c r="G6980" s="3" t="s">
        <v>10</v>
      </c>
      <c r="H6980" s="8" t="s">
        <v>11</v>
      </c>
      <c r="I6980" s="3" t="s">
        <v>3238</v>
      </c>
    </row>
    <row r="6981" spans="2:9" x14ac:dyDescent="0.2">
      <c r="B6981" s="6" t="s">
        <v>3238</v>
      </c>
      <c r="C6981" s="7" t="s">
        <v>3238</v>
      </c>
      <c r="D6981" s="3" t="s">
        <v>9</v>
      </c>
      <c r="E6981" s="1" t="s">
        <v>3238</v>
      </c>
      <c r="F6981" s="3" t="s">
        <v>3238</v>
      </c>
      <c r="G6981" s="3" t="s">
        <v>10</v>
      </c>
      <c r="H6981" s="8" t="s">
        <v>11</v>
      </c>
      <c r="I6981" s="3" t="s">
        <v>3238</v>
      </c>
    </row>
    <row r="6982" spans="2:9" x14ac:dyDescent="0.2">
      <c r="B6982" s="6" t="s">
        <v>3238</v>
      </c>
      <c r="C6982" s="7" t="s">
        <v>3238</v>
      </c>
      <c r="D6982" s="3" t="s">
        <v>9</v>
      </c>
      <c r="E6982" s="1" t="s">
        <v>3238</v>
      </c>
      <c r="F6982" s="3" t="s">
        <v>3238</v>
      </c>
      <c r="G6982" s="3" t="s">
        <v>10</v>
      </c>
      <c r="H6982" s="8" t="s">
        <v>11</v>
      </c>
      <c r="I6982" s="3" t="s">
        <v>3238</v>
      </c>
    </row>
    <row r="6983" spans="2:9" x14ac:dyDescent="0.2">
      <c r="B6983" s="6" t="s">
        <v>3238</v>
      </c>
      <c r="C6983" s="7" t="s">
        <v>3238</v>
      </c>
      <c r="D6983" s="3" t="s">
        <v>9</v>
      </c>
      <c r="E6983" s="1" t="s">
        <v>3238</v>
      </c>
      <c r="F6983" s="3" t="s">
        <v>3238</v>
      </c>
      <c r="G6983" s="3" t="s">
        <v>10</v>
      </c>
      <c r="H6983" s="8" t="s">
        <v>11</v>
      </c>
      <c r="I6983" s="3" t="s">
        <v>3238</v>
      </c>
    </row>
    <row r="6984" spans="2:9" x14ac:dyDescent="0.2">
      <c r="B6984" s="6" t="s">
        <v>3238</v>
      </c>
      <c r="C6984" s="7" t="s">
        <v>3238</v>
      </c>
      <c r="D6984" s="3" t="s">
        <v>9</v>
      </c>
      <c r="E6984" s="1" t="s">
        <v>3238</v>
      </c>
      <c r="F6984" s="3" t="s">
        <v>3238</v>
      </c>
      <c r="G6984" s="3" t="s">
        <v>10</v>
      </c>
      <c r="H6984" s="8" t="s">
        <v>11</v>
      </c>
      <c r="I6984" s="3" t="s">
        <v>3238</v>
      </c>
    </row>
    <row r="6985" spans="2:9" x14ac:dyDescent="0.2">
      <c r="B6985" s="6" t="s">
        <v>3238</v>
      </c>
      <c r="C6985" s="7" t="s">
        <v>3238</v>
      </c>
      <c r="D6985" s="3" t="s">
        <v>9</v>
      </c>
      <c r="E6985" s="1" t="s">
        <v>3238</v>
      </c>
      <c r="F6985" s="3" t="s">
        <v>3238</v>
      </c>
      <c r="G6985" s="3" t="s">
        <v>10</v>
      </c>
      <c r="H6985" s="8" t="s">
        <v>11</v>
      </c>
      <c r="I6985" s="3" t="s">
        <v>3238</v>
      </c>
    </row>
    <row r="6986" spans="2:9" x14ac:dyDescent="0.2">
      <c r="B6986" s="6" t="s">
        <v>3238</v>
      </c>
      <c r="C6986" s="7" t="s">
        <v>3238</v>
      </c>
      <c r="D6986" s="3" t="s">
        <v>9</v>
      </c>
      <c r="E6986" s="1" t="s">
        <v>3238</v>
      </c>
      <c r="F6986" s="3" t="s">
        <v>3238</v>
      </c>
      <c r="G6986" s="3" t="s">
        <v>10</v>
      </c>
      <c r="H6986" s="8" t="s">
        <v>11</v>
      </c>
      <c r="I6986" s="3" t="s">
        <v>3238</v>
      </c>
    </row>
    <row r="6987" spans="2:9" x14ac:dyDescent="0.2">
      <c r="B6987" s="6" t="s">
        <v>3238</v>
      </c>
      <c r="C6987" s="7" t="s">
        <v>3238</v>
      </c>
      <c r="D6987" s="3" t="s">
        <v>9</v>
      </c>
      <c r="E6987" s="1" t="s">
        <v>3238</v>
      </c>
      <c r="F6987" s="3" t="s">
        <v>3238</v>
      </c>
      <c r="G6987" s="3" t="s">
        <v>10</v>
      </c>
      <c r="H6987" s="8" t="s">
        <v>11</v>
      </c>
      <c r="I6987" s="3" t="s">
        <v>3238</v>
      </c>
    </row>
    <row r="6988" spans="2:9" x14ac:dyDescent="0.2">
      <c r="B6988" s="6" t="s">
        <v>3238</v>
      </c>
      <c r="C6988" s="7" t="s">
        <v>3238</v>
      </c>
      <c r="D6988" s="3" t="s">
        <v>9</v>
      </c>
      <c r="E6988" s="1" t="s">
        <v>3238</v>
      </c>
      <c r="F6988" s="3" t="s">
        <v>3238</v>
      </c>
      <c r="G6988" s="3" t="s">
        <v>10</v>
      </c>
      <c r="H6988" s="8" t="s">
        <v>11</v>
      </c>
      <c r="I6988" s="3" t="s">
        <v>3238</v>
      </c>
    </row>
    <row r="6989" spans="2:9" x14ac:dyDescent="0.2">
      <c r="B6989" s="6" t="s">
        <v>3238</v>
      </c>
      <c r="C6989" s="7" t="s">
        <v>3238</v>
      </c>
      <c r="D6989" s="3" t="s">
        <v>9</v>
      </c>
      <c r="E6989" s="1" t="s">
        <v>3238</v>
      </c>
      <c r="F6989" s="3" t="s">
        <v>3238</v>
      </c>
      <c r="G6989" s="3" t="s">
        <v>10</v>
      </c>
      <c r="H6989" s="8" t="s">
        <v>11</v>
      </c>
      <c r="I6989" s="3" t="s">
        <v>3238</v>
      </c>
    </row>
    <row r="6990" spans="2:9" x14ac:dyDescent="0.2">
      <c r="B6990" s="6" t="s">
        <v>3238</v>
      </c>
      <c r="C6990" s="7" t="s">
        <v>3238</v>
      </c>
      <c r="D6990" s="3" t="s">
        <v>9</v>
      </c>
      <c r="E6990" s="1" t="s">
        <v>3238</v>
      </c>
      <c r="F6990" s="3" t="s">
        <v>3238</v>
      </c>
      <c r="G6990" s="3" t="s">
        <v>10</v>
      </c>
      <c r="H6990" s="8" t="s">
        <v>11</v>
      </c>
      <c r="I6990" s="3" t="s">
        <v>3238</v>
      </c>
    </row>
    <row r="6991" spans="2:9" x14ac:dyDescent="0.2">
      <c r="B6991" s="6" t="s">
        <v>3238</v>
      </c>
      <c r="C6991" s="7" t="s">
        <v>3238</v>
      </c>
      <c r="D6991" s="3" t="s">
        <v>9</v>
      </c>
      <c r="E6991" s="1" t="s">
        <v>3238</v>
      </c>
      <c r="F6991" s="3" t="s">
        <v>3238</v>
      </c>
      <c r="G6991" s="3" t="s">
        <v>10</v>
      </c>
      <c r="H6991" s="8" t="s">
        <v>11</v>
      </c>
      <c r="I6991" s="3" t="s">
        <v>3238</v>
      </c>
    </row>
    <row r="6992" spans="2:9" x14ac:dyDescent="0.2">
      <c r="B6992" s="6" t="s">
        <v>3238</v>
      </c>
      <c r="C6992" s="7" t="s">
        <v>3238</v>
      </c>
      <c r="D6992" s="3" t="s">
        <v>9</v>
      </c>
      <c r="E6992" s="1" t="s">
        <v>3238</v>
      </c>
      <c r="F6992" s="3" t="s">
        <v>3238</v>
      </c>
      <c r="G6992" s="3" t="s">
        <v>10</v>
      </c>
      <c r="H6992" s="8" t="s">
        <v>11</v>
      </c>
      <c r="I6992" s="3" t="s">
        <v>3238</v>
      </c>
    </row>
    <row r="6993" spans="2:9" x14ac:dyDescent="0.2">
      <c r="B6993" s="6" t="s">
        <v>3238</v>
      </c>
      <c r="C6993" s="7" t="s">
        <v>3238</v>
      </c>
      <c r="D6993" s="3" t="s">
        <v>9</v>
      </c>
      <c r="E6993" s="1" t="s">
        <v>3238</v>
      </c>
      <c r="F6993" s="3" t="s">
        <v>3238</v>
      </c>
      <c r="G6993" s="3" t="s">
        <v>10</v>
      </c>
      <c r="H6993" s="8" t="s">
        <v>11</v>
      </c>
      <c r="I6993" s="3" t="s">
        <v>3238</v>
      </c>
    </row>
    <row r="6994" spans="2:9" x14ac:dyDescent="0.2">
      <c r="B6994" s="6" t="s">
        <v>3238</v>
      </c>
      <c r="C6994" s="7" t="s">
        <v>3238</v>
      </c>
      <c r="D6994" s="3" t="s">
        <v>9</v>
      </c>
      <c r="E6994" s="1" t="s">
        <v>3238</v>
      </c>
      <c r="F6994" s="3" t="s">
        <v>3238</v>
      </c>
      <c r="G6994" s="3" t="s">
        <v>10</v>
      </c>
      <c r="H6994" s="8" t="s">
        <v>11</v>
      </c>
      <c r="I6994" s="3" t="s">
        <v>3238</v>
      </c>
    </row>
    <row r="6995" spans="2:9" x14ac:dyDescent="0.2">
      <c r="B6995" s="6" t="s">
        <v>3238</v>
      </c>
      <c r="C6995" s="7" t="s">
        <v>3238</v>
      </c>
      <c r="D6995" s="3" t="s">
        <v>9</v>
      </c>
      <c r="E6995" s="1" t="s">
        <v>3238</v>
      </c>
      <c r="F6995" s="3" t="s">
        <v>3238</v>
      </c>
      <c r="G6995" s="3" t="s">
        <v>10</v>
      </c>
      <c r="H6995" s="8" t="s">
        <v>11</v>
      </c>
      <c r="I6995" s="3" t="s">
        <v>3238</v>
      </c>
    </row>
    <row r="6996" spans="2:9" x14ac:dyDescent="0.2">
      <c r="B6996" s="6" t="s">
        <v>3238</v>
      </c>
      <c r="C6996" s="7" t="s">
        <v>3238</v>
      </c>
      <c r="D6996" s="3" t="s">
        <v>9</v>
      </c>
      <c r="E6996" s="1" t="s">
        <v>3238</v>
      </c>
      <c r="F6996" s="3" t="s">
        <v>3238</v>
      </c>
      <c r="G6996" s="3" t="s">
        <v>10</v>
      </c>
      <c r="H6996" s="8" t="s">
        <v>11</v>
      </c>
      <c r="I6996" s="3" t="s">
        <v>3238</v>
      </c>
    </row>
    <row r="6997" spans="2:9" x14ac:dyDescent="0.2">
      <c r="B6997" s="6" t="s">
        <v>3238</v>
      </c>
      <c r="C6997" s="7" t="s">
        <v>3238</v>
      </c>
      <c r="D6997" s="3" t="s">
        <v>9</v>
      </c>
      <c r="E6997" s="1" t="s">
        <v>3238</v>
      </c>
      <c r="F6997" s="3" t="s">
        <v>3238</v>
      </c>
      <c r="G6997" s="3" t="s">
        <v>10</v>
      </c>
      <c r="H6997" s="8" t="s">
        <v>11</v>
      </c>
      <c r="I6997" s="3" t="s">
        <v>3238</v>
      </c>
    </row>
    <row r="6998" spans="2:9" x14ac:dyDescent="0.2">
      <c r="B6998" s="6" t="s">
        <v>3238</v>
      </c>
      <c r="C6998" s="7" t="s">
        <v>3238</v>
      </c>
      <c r="D6998" s="3" t="s">
        <v>9</v>
      </c>
      <c r="E6998" s="1" t="s">
        <v>3238</v>
      </c>
      <c r="F6998" s="3" t="s">
        <v>3238</v>
      </c>
      <c r="G6998" s="3" t="s">
        <v>10</v>
      </c>
      <c r="H6998" s="8" t="s">
        <v>11</v>
      </c>
      <c r="I6998" s="3" t="s">
        <v>3238</v>
      </c>
    </row>
    <row r="6999" spans="2:9" x14ac:dyDescent="0.2">
      <c r="B6999" s="6" t="s">
        <v>3238</v>
      </c>
      <c r="C6999" s="7" t="s">
        <v>3238</v>
      </c>
      <c r="D6999" s="3" t="s">
        <v>9</v>
      </c>
      <c r="E6999" s="1" t="s">
        <v>3238</v>
      </c>
      <c r="F6999" s="3" t="s">
        <v>3238</v>
      </c>
      <c r="G6999" s="3" t="s">
        <v>10</v>
      </c>
      <c r="H6999" s="8" t="s">
        <v>11</v>
      </c>
      <c r="I6999" s="3" t="s">
        <v>3238</v>
      </c>
    </row>
    <row r="7000" spans="2:9" x14ac:dyDescent="0.2">
      <c r="B7000" s="6" t="s">
        <v>3238</v>
      </c>
      <c r="C7000" s="7" t="s">
        <v>3238</v>
      </c>
      <c r="D7000" s="3" t="s">
        <v>9</v>
      </c>
      <c r="E7000" s="1" t="s">
        <v>3238</v>
      </c>
      <c r="F7000" s="3" t="s">
        <v>3238</v>
      </c>
      <c r="G7000" s="3" t="s">
        <v>10</v>
      </c>
      <c r="H7000" s="8" t="s">
        <v>11</v>
      </c>
      <c r="I7000" s="3" t="s">
        <v>3238</v>
      </c>
    </row>
    <row r="7001" spans="2:9" x14ac:dyDescent="0.2">
      <c r="B7001" s="6" t="s">
        <v>3238</v>
      </c>
      <c r="C7001" s="7" t="s">
        <v>3238</v>
      </c>
      <c r="D7001" s="3" t="s">
        <v>9</v>
      </c>
      <c r="E7001" s="1" t="s">
        <v>3238</v>
      </c>
      <c r="F7001" s="3" t="s">
        <v>3238</v>
      </c>
      <c r="G7001" s="3" t="s">
        <v>10</v>
      </c>
      <c r="H7001" s="8" t="s">
        <v>11</v>
      </c>
      <c r="I7001" s="3" t="s">
        <v>3238</v>
      </c>
    </row>
    <row r="7002" spans="2:9" x14ac:dyDescent="0.2">
      <c r="B7002" s="6" t="s">
        <v>3238</v>
      </c>
      <c r="C7002" s="7" t="s">
        <v>3238</v>
      </c>
      <c r="D7002" s="3" t="s">
        <v>9</v>
      </c>
      <c r="E7002" s="1" t="s">
        <v>3238</v>
      </c>
      <c r="F7002" s="3" t="s">
        <v>3238</v>
      </c>
      <c r="G7002" s="3" t="s">
        <v>10</v>
      </c>
      <c r="H7002" s="8" t="s">
        <v>11</v>
      </c>
      <c r="I7002" s="3" t="s">
        <v>3238</v>
      </c>
    </row>
    <row r="7003" spans="2:9" x14ac:dyDescent="0.2">
      <c r="B7003" s="6" t="s">
        <v>3238</v>
      </c>
      <c r="C7003" s="7" t="s">
        <v>3238</v>
      </c>
      <c r="D7003" s="3" t="s">
        <v>9</v>
      </c>
      <c r="E7003" s="1" t="s">
        <v>3238</v>
      </c>
      <c r="F7003" s="3" t="s">
        <v>3238</v>
      </c>
      <c r="G7003" s="3" t="s">
        <v>10</v>
      </c>
      <c r="H7003" s="8" t="s">
        <v>11</v>
      </c>
      <c r="I7003" s="3" t="s">
        <v>3238</v>
      </c>
    </row>
    <row r="7004" spans="2:9" x14ac:dyDescent="0.2">
      <c r="B7004" s="6" t="s">
        <v>3238</v>
      </c>
      <c r="C7004" s="7" t="s">
        <v>3238</v>
      </c>
      <c r="D7004" s="3" t="s">
        <v>9</v>
      </c>
      <c r="E7004" s="1" t="s">
        <v>3238</v>
      </c>
      <c r="F7004" s="3" t="s">
        <v>3238</v>
      </c>
      <c r="G7004" s="3" t="s">
        <v>10</v>
      </c>
      <c r="H7004" s="8" t="s">
        <v>11</v>
      </c>
      <c r="I7004" s="3" t="s">
        <v>3238</v>
      </c>
    </row>
    <row r="7005" spans="2:9" x14ac:dyDescent="0.2">
      <c r="B7005" s="6" t="s">
        <v>3238</v>
      </c>
      <c r="C7005" s="7" t="s">
        <v>3238</v>
      </c>
      <c r="D7005" s="3" t="s">
        <v>9</v>
      </c>
      <c r="E7005" s="1" t="s">
        <v>3238</v>
      </c>
      <c r="F7005" s="3" t="s">
        <v>3238</v>
      </c>
      <c r="G7005" s="3" t="s">
        <v>10</v>
      </c>
      <c r="H7005" s="8" t="s">
        <v>11</v>
      </c>
      <c r="I7005" s="3" t="s">
        <v>3238</v>
      </c>
    </row>
    <row r="7006" spans="2:9" x14ac:dyDescent="0.2">
      <c r="B7006" s="6" t="s">
        <v>3238</v>
      </c>
      <c r="C7006" s="7" t="s">
        <v>3238</v>
      </c>
      <c r="D7006" s="3" t="s">
        <v>9</v>
      </c>
      <c r="E7006" s="1" t="s">
        <v>3238</v>
      </c>
      <c r="F7006" s="3" t="s">
        <v>3238</v>
      </c>
      <c r="G7006" s="3" t="s">
        <v>10</v>
      </c>
      <c r="H7006" s="8" t="s">
        <v>11</v>
      </c>
      <c r="I7006" s="3" t="s">
        <v>3238</v>
      </c>
    </row>
    <row r="7007" spans="2:9" x14ac:dyDescent="0.2">
      <c r="B7007" s="6" t="s">
        <v>3238</v>
      </c>
      <c r="C7007" s="7" t="s">
        <v>3238</v>
      </c>
      <c r="D7007" s="3" t="s">
        <v>9</v>
      </c>
      <c r="E7007" s="1" t="s">
        <v>3238</v>
      </c>
      <c r="F7007" s="3" t="s">
        <v>3238</v>
      </c>
      <c r="G7007" s="3" t="s">
        <v>10</v>
      </c>
      <c r="H7007" s="8" t="s">
        <v>11</v>
      </c>
      <c r="I7007" s="3" t="s">
        <v>3238</v>
      </c>
    </row>
    <row r="7008" spans="2:9" x14ac:dyDescent="0.2">
      <c r="B7008" s="6" t="s">
        <v>3238</v>
      </c>
      <c r="C7008" s="7" t="s">
        <v>3238</v>
      </c>
      <c r="D7008" s="3" t="s">
        <v>9</v>
      </c>
      <c r="E7008" s="1" t="s">
        <v>3238</v>
      </c>
      <c r="F7008" s="3" t="s">
        <v>3238</v>
      </c>
      <c r="G7008" s="3" t="s">
        <v>10</v>
      </c>
      <c r="H7008" s="8" t="s">
        <v>11</v>
      </c>
      <c r="I7008" s="3" t="s">
        <v>3238</v>
      </c>
    </row>
    <row r="7009" spans="2:9" x14ac:dyDescent="0.2">
      <c r="B7009" s="6" t="s">
        <v>3238</v>
      </c>
      <c r="C7009" s="7" t="s">
        <v>3238</v>
      </c>
      <c r="D7009" s="3" t="s">
        <v>9</v>
      </c>
      <c r="E7009" s="1" t="s">
        <v>3238</v>
      </c>
      <c r="F7009" s="3" t="s">
        <v>3238</v>
      </c>
      <c r="G7009" s="3" t="s">
        <v>10</v>
      </c>
      <c r="H7009" s="8" t="s">
        <v>11</v>
      </c>
      <c r="I7009" s="3" t="s">
        <v>3238</v>
      </c>
    </row>
    <row r="7010" spans="2:9" x14ac:dyDescent="0.2">
      <c r="B7010" s="6" t="s">
        <v>3238</v>
      </c>
      <c r="C7010" s="7" t="s">
        <v>3238</v>
      </c>
      <c r="D7010" s="3" t="s">
        <v>9</v>
      </c>
      <c r="E7010" s="1" t="s">
        <v>3238</v>
      </c>
      <c r="F7010" s="3" t="s">
        <v>3238</v>
      </c>
      <c r="G7010" s="3" t="s">
        <v>10</v>
      </c>
      <c r="H7010" s="8" t="s">
        <v>11</v>
      </c>
      <c r="I7010" s="3" t="s">
        <v>3238</v>
      </c>
    </row>
    <row r="7011" spans="2:9" x14ac:dyDescent="0.2">
      <c r="B7011" s="6" t="s">
        <v>3238</v>
      </c>
      <c r="C7011" s="7" t="s">
        <v>3238</v>
      </c>
      <c r="D7011" s="3" t="s">
        <v>9</v>
      </c>
      <c r="E7011" s="1" t="s">
        <v>3238</v>
      </c>
      <c r="F7011" s="3" t="s">
        <v>3238</v>
      </c>
      <c r="G7011" s="3" t="s">
        <v>10</v>
      </c>
      <c r="H7011" s="8" t="s">
        <v>11</v>
      </c>
      <c r="I7011" s="3" t="s">
        <v>3238</v>
      </c>
    </row>
    <row r="7012" spans="2:9" x14ac:dyDescent="0.2">
      <c r="B7012" s="6" t="s">
        <v>3238</v>
      </c>
      <c r="C7012" s="7" t="s">
        <v>3238</v>
      </c>
      <c r="D7012" s="3" t="s">
        <v>9</v>
      </c>
      <c r="E7012" s="1" t="s">
        <v>3238</v>
      </c>
      <c r="F7012" s="3" t="s">
        <v>3238</v>
      </c>
      <c r="G7012" s="3" t="s">
        <v>10</v>
      </c>
      <c r="H7012" s="8" t="s">
        <v>11</v>
      </c>
      <c r="I7012" s="3" t="s">
        <v>3238</v>
      </c>
    </row>
    <row r="7013" spans="2:9" x14ac:dyDescent="0.2">
      <c r="B7013" s="6" t="s">
        <v>3238</v>
      </c>
      <c r="C7013" s="7" t="s">
        <v>3238</v>
      </c>
      <c r="D7013" s="3" t="s">
        <v>9</v>
      </c>
      <c r="E7013" s="1" t="s">
        <v>3238</v>
      </c>
      <c r="F7013" s="3" t="s">
        <v>3238</v>
      </c>
      <c r="G7013" s="3" t="s">
        <v>10</v>
      </c>
      <c r="H7013" s="8" t="s">
        <v>11</v>
      </c>
      <c r="I7013" s="3" t="s">
        <v>3238</v>
      </c>
    </row>
    <row r="7014" spans="2:9" x14ac:dyDescent="0.2">
      <c r="B7014" s="6" t="s">
        <v>3238</v>
      </c>
      <c r="C7014" s="7" t="s">
        <v>3238</v>
      </c>
      <c r="D7014" s="3" t="s">
        <v>9</v>
      </c>
      <c r="E7014" s="1" t="s">
        <v>3238</v>
      </c>
      <c r="F7014" s="3" t="s">
        <v>3238</v>
      </c>
      <c r="G7014" s="3" t="s">
        <v>10</v>
      </c>
      <c r="H7014" s="8" t="s">
        <v>11</v>
      </c>
      <c r="I7014" s="3" t="s">
        <v>3238</v>
      </c>
    </row>
    <row r="7015" spans="2:9" x14ac:dyDescent="0.2">
      <c r="B7015" s="6" t="s">
        <v>3238</v>
      </c>
      <c r="C7015" s="7" t="s">
        <v>3238</v>
      </c>
      <c r="D7015" s="3" t="s">
        <v>9</v>
      </c>
      <c r="E7015" s="1" t="s">
        <v>3238</v>
      </c>
      <c r="F7015" s="3" t="s">
        <v>3238</v>
      </c>
      <c r="G7015" s="3" t="s">
        <v>10</v>
      </c>
      <c r="H7015" s="8" t="s">
        <v>11</v>
      </c>
      <c r="I7015" s="3" t="s">
        <v>3238</v>
      </c>
    </row>
    <row r="7016" spans="2:9" x14ac:dyDescent="0.2">
      <c r="B7016" s="6" t="s">
        <v>3238</v>
      </c>
      <c r="C7016" s="7" t="s">
        <v>3238</v>
      </c>
      <c r="D7016" s="3" t="s">
        <v>9</v>
      </c>
      <c r="E7016" s="1" t="s">
        <v>3238</v>
      </c>
      <c r="F7016" s="3" t="s">
        <v>3238</v>
      </c>
      <c r="G7016" s="3" t="s">
        <v>10</v>
      </c>
      <c r="H7016" s="8" t="s">
        <v>11</v>
      </c>
      <c r="I7016" s="3" t="s">
        <v>3238</v>
      </c>
    </row>
    <row r="7017" spans="2:9" x14ac:dyDescent="0.2">
      <c r="B7017" s="6" t="s">
        <v>3238</v>
      </c>
      <c r="C7017" s="7" t="s">
        <v>3238</v>
      </c>
      <c r="D7017" s="3" t="s">
        <v>9</v>
      </c>
      <c r="E7017" s="1" t="s">
        <v>3238</v>
      </c>
      <c r="F7017" s="3" t="s">
        <v>3238</v>
      </c>
      <c r="G7017" s="3" t="s">
        <v>10</v>
      </c>
      <c r="H7017" s="8" t="s">
        <v>11</v>
      </c>
      <c r="I7017" s="3" t="s">
        <v>3238</v>
      </c>
    </row>
    <row r="7018" spans="2:9" x14ac:dyDescent="0.2">
      <c r="B7018" s="6" t="s">
        <v>3238</v>
      </c>
      <c r="C7018" s="7" t="s">
        <v>3238</v>
      </c>
      <c r="D7018" s="3" t="s">
        <v>9</v>
      </c>
      <c r="E7018" s="1" t="s">
        <v>3238</v>
      </c>
      <c r="F7018" s="3" t="s">
        <v>3238</v>
      </c>
      <c r="G7018" s="3" t="s">
        <v>10</v>
      </c>
      <c r="H7018" s="8" t="s">
        <v>11</v>
      </c>
      <c r="I7018" s="3" t="s">
        <v>3238</v>
      </c>
    </row>
    <row r="7019" spans="2:9" x14ac:dyDescent="0.2">
      <c r="B7019" s="6" t="s">
        <v>3238</v>
      </c>
      <c r="C7019" s="7" t="s">
        <v>3238</v>
      </c>
      <c r="D7019" s="3" t="s">
        <v>9</v>
      </c>
      <c r="E7019" s="1" t="s">
        <v>3238</v>
      </c>
      <c r="F7019" s="3" t="s">
        <v>3238</v>
      </c>
      <c r="G7019" s="3" t="s">
        <v>10</v>
      </c>
      <c r="H7019" s="8" t="s">
        <v>11</v>
      </c>
      <c r="I7019" s="3" t="s">
        <v>3238</v>
      </c>
    </row>
    <row r="7020" spans="2:9" x14ac:dyDescent="0.2">
      <c r="B7020" s="6" t="s">
        <v>3238</v>
      </c>
      <c r="C7020" s="7" t="s">
        <v>3238</v>
      </c>
      <c r="D7020" s="3" t="s">
        <v>9</v>
      </c>
      <c r="E7020" s="1" t="s">
        <v>3238</v>
      </c>
      <c r="F7020" s="3" t="s">
        <v>3238</v>
      </c>
      <c r="G7020" s="3" t="s">
        <v>10</v>
      </c>
      <c r="H7020" s="8" t="s">
        <v>11</v>
      </c>
      <c r="I7020" s="3" t="s">
        <v>3238</v>
      </c>
    </row>
    <row r="7021" spans="2:9" x14ac:dyDescent="0.2">
      <c r="B7021" s="6" t="s">
        <v>3238</v>
      </c>
      <c r="C7021" s="7" t="s">
        <v>3238</v>
      </c>
      <c r="D7021" s="3" t="s">
        <v>9</v>
      </c>
      <c r="E7021" s="1" t="s">
        <v>3238</v>
      </c>
      <c r="F7021" s="3" t="s">
        <v>3238</v>
      </c>
      <c r="G7021" s="3" t="s">
        <v>10</v>
      </c>
      <c r="H7021" s="8" t="s">
        <v>11</v>
      </c>
      <c r="I7021" s="3" t="s">
        <v>3238</v>
      </c>
    </row>
    <row r="7022" spans="2:9" x14ac:dyDescent="0.2">
      <c r="B7022" s="6" t="s">
        <v>3238</v>
      </c>
      <c r="C7022" s="7" t="s">
        <v>3238</v>
      </c>
      <c r="D7022" s="3" t="s">
        <v>9</v>
      </c>
      <c r="E7022" s="1" t="s">
        <v>3238</v>
      </c>
      <c r="F7022" s="3" t="s">
        <v>3238</v>
      </c>
      <c r="G7022" s="3" t="s">
        <v>10</v>
      </c>
      <c r="H7022" s="8" t="s">
        <v>11</v>
      </c>
      <c r="I7022" s="3" t="s">
        <v>3238</v>
      </c>
    </row>
    <row r="7023" spans="2:9" x14ac:dyDescent="0.2">
      <c r="B7023" s="6" t="s">
        <v>3238</v>
      </c>
      <c r="C7023" s="7" t="s">
        <v>3238</v>
      </c>
      <c r="D7023" s="3" t="s">
        <v>9</v>
      </c>
      <c r="E7023" s="1" t="s">
        <v>3238</v>
      </c>
      <c r="F7023" s="3" t="s">
        <v>3238</v>
      </c>
      <c r="G7023" s="3" t="s">
        <v>10</v>
      </c>
      <c r="H7023" s="8" t="s">
        <v>11</v>
      </c>
      <c r="I7023" s="3" t="s">
        <v>3238</v>
      </c>
    </row>
    <row r="7024" spans="2:9" x14ac:dyDescent="0.2">
      <c r="B7024" s="6" t="s">
        <v>3238</v>
      </c>
      <c r="C7024" s="7" t="s">
        <v>3238</v>
      </c>
      <c r="D7024" s="3" t="s">
        <v>9</v>
      </c>
      <c r="E7024" s="1" t="s">
        <v>3238</v>
      </c>
      <c r="F7024" s="3" t="s">
        <v>3238</v>
      </c>
      <c r="G7024" s="3" t="s">
        <v>10</v>
      </c>
      <c r="H7024" s="8" t="s">
        <v>11</v>
      </c>
      <c r="I7024" s="3" t="s">
        <v>3238</v>
      </c>
    </row>
    <row r="7025" spans="2:9" x14ac:dyDescent="0.2">
      <c r="B7025" s="6" t="s">
        <v>3238</v>
      </c>
      <c r="C7025" s="7" t="s">
        <v>3238</v>
      </c>
      <c r="D7025" s="3" t="s">
        <v>9</v>
      </c>
      <c r="E7025" s="1" t="s">
        <v>3238</v>
      </c>
      <c r="F7025" s="3" t="s">
        <v>3238</v>
      </c>
      <c r="G7025" s="3" t="s">
        <v>10</v>
      </c>
      <c r="H7025" s="8" t="s">
        <v>11</v>
      </c>
      <c r="I7025" s="3" t="s">
        <v>3238</v>
      </c>
    </row>
    <row r="7026" spans="2:9" x14ac:dyDescent="0.2">
      <c r="B7026" s="6" t="s">
        <v>3238</v>
      </c>
      <c r="C7026" s="7" t="s">
        <v>3238</v>
      </c>
      <c r="D7026" s="3" t="s">
        <v>9</v>
      </c>
      <c r="E7026" s="1" t="s">
        <v>3238</v>
      </c>
      <c r="F7026" s="3" t="s">
        <v>3238</v>
      </c>
      <c r="G7026" s="3" t="s">
        <v>10</v>
      </c>
      <c r="H7026" s="8" t="s">
        <v>11</v>
      </c>
      <c r="I7026" s="3" t="s">
        <v>3238</v>
      </c>
    </row>
    <row r="7027" spans="2:9" x14ac:dyDescent="0.2">
      <c r="B7027" s="6" t="s">
        <v>3238</v>
      </c>
      <c r="C7027" s="7" t="s">
        <v>3238</v>
      </c>
      <c r="D7027" s="3" t="s">
        <v>9</v>
      </c>
      <c r="E7027" s="1" t="s">
        <v>3238</v>
      </c>
      <c r="F7027" s="3" t="s">
        <v>3238</v>
      </c>
      <c r="G7027" s="3" t="s">
        <v>10</v>
      </c>
      <c r="H7027" s="8" t="s">
        <v>11</v>
      </c>
      <c r="I7027" s="3" t="s">
        <v>3238</v>
      </c>
    </row>
    <row r="7028" spans="2:9" x14ac:dyDescent="0.2">
      <c r="B7028" s="6" t="s">
        <v>3238</v>
      </c>
      <c r="C7028" s="7" t="s">
        <v>3238</v>
      </c>
      <c r="D7028" s="3" t="s">
        <v>9</v>
      </c>
      <c r="E7028" s="1" t="s">
        <v>3238</v>
      </c>
      <c r="F7028" s="3" t="s">
        <v>3238</v>
      </c>
      <c r="G7028" s="3" t="s">
        <v>10</v>
      </c>
      <c r="H7028" s="8" t="s">
        <v>11</v>
      </c>
      <c r="I7028" s="3" t="s">
        <v>3238</v>
      </c>
    </row>
    <row r="7029" spans="2:9" x14ac:dyDescent="0.2">
      <c r="B7029" s="6" t="s">
        <v>3238</v>
      </c>
      <c r="C7029" s="7" t="s">
        <v>3238</v>
      </c>
      <c r="D7029" s="3" t="s">
        <v>9</v>
      </c>
      <c r="E7029" s="1" t="s">
        <v>3238</v>
      </c>
      <c r="F7029" s="3" t="s">
        <v>3238</v>
      </c>
      <c r="G7029" s="3" t="s">
        <v>10</v>
      </c>
      <c r="H7029" s="8" t="s">
        <v>11</v>
      </c>
      <c r="I7029" s="3" t="s">
        <v>3238</v>
      </c>
    </row>
    <row r="7030" spans="2:9" x14ac:dyDescent="0.2">
      <c r="B7030" s="6" t="s">
        <v>3238</v>
      </c>
      <c r="C7030" s="7" t="s">
        <v>3238</v>
      </c>
      <c r="D7030" s="3" t="s">
        <v>9</v>
      </c>
      <c r="E7030" s="1" t="s">
        <v>3238</v>
      </c>
      <c r="F7030" s="3" t="s">
        <v>3238</v>
      </c>
      <c r="G7030" s="3" t="s">
        <v>10</v>
      </c>
      <c r="H7030" s="8" t="s">
        <v>11</v>
      </c>
      <c r="I7030" s="3" t="s">
        <v>3238</v>
      </c>
    </row>
    <row r="7031" spans="2:9" x14ac:dyDescent="0.2">
      <c r="B7031" s="6" t="s">
        <v>3238</v>
      </c>
      <c r="C7031" s="7" t="s">
        <v>3238</v>
      </c>
      <c r="D7031" s="3" t="s">
        <v>9</v>
      </c>
      <c r="E7031" s="1" t="s">
        <v>3238</v>
      </c>
      <c r="F7031" s="3" t="s">
        <v>3238</v>
      </c>
      <c r="G7031" s="3" t="s">
        <v>10</v>
      </c>
      <c r="H7031" s="8" t="s">
        <v>11</v>
      </c>
      <c r="I7031" s="3" t="s">
        <v>3238</v>
      </c>
    </row>
    <row r="7032" spans="2:9" x14ac:dyDescent="0.2">
      <c r="B7032" s="6" t="s">
        <v>3238</v>
      </c>
      <c r="C7032" s="7" t="s">
        <v>3238</v>
      </c>
      <c r="D7032" s="3" t="s">
        <v>9</v>
      </c>
      <c r="E7032" s="1" t="s">
        <v>3238</v>
      </c>
      <c r="F7032" s="3" t="s">
        <v>3238</v>
      </c>
      <c r="G7032" s="3" t="s">
        <v>10</v>
      </c>
      <c r="H7032" s="8" t="s">
        <v>11</v>
      </c>
      <c r="I7032" s="3" t="s">
        <v>3238</v>
      </c>
    </row>
    <row r="7033" spans="2:9" x14ac:dyDescent="0.2">
      <c r="B7033" s="6" t="s">
        <v>3238</v>
      </c>
      <c r="C7033" s="7" t="s">
        <v>3238</v>
      </c>
      <c r="D7033" s="3" t="s">
        <v>9</v>
      </c>
      <c r="E7033" s="1" t="s">
        <v>3238</v>
      </c>
      <c r="F7033" s="3" t="s">
        <v>3238</v>
      </c>
      <c r="G7033" s="3" t="s">
        <v>10</v>
      </c>
      <c r="H7033" s="8" t="s">
        <v>11</v>
      </c>
      <c r="I7033" s="3" t="s">
        <v>3238</v>
      </c>
    </row>
    <row r="7034" spans="2:9" x14ac:dyDescent="0.2">
      <c r="B7034" s="6" t="s">
        <v>3238</v>
      </c>
      <c r="C7034" s="7" t="s">
        <v>3238</v>
      </c>
      <c r="D7034" s="3" t="s">
        <v>9</v>
      </c>
      <c r="E7034" s="1" t="s">
        <v>3238</v>
      </c>
      <c r="F7034" s="3" t="s">
        <v>3238</v>
      </c>
      <c r="G7034" s="3" t="s">
        <v>10</v>
      </c>
      <c r="H7034" s="8" t="s">
        <v>11</v>
      </c>
      <c r="I7034" s="3" t="s">
        <v>3238</v>
      </c>
    </row>
    <row r="7035" spans="2:9" x14ac:dyDescent="0.2">
      <c r="B7035" s="6" t="s">
        <v>3238</v>
      </c>
      <c r="C7035" s="7" t="s">
        <v>3238</v>
      </c>
      <c r="D7035" s="3" t="s">
        <v>9</v>
      </c>
      <c r="E7035" s="1" t="s">
        <v>3238</v>
      </c>
      <c r="F7035" s="3" t="s">
        <v>3238</v>
      </c>
      <c r="G7035" s="3" t="s">
        <v>10</v>
      </c>
      <c r="H7035" s="8" t="s">
        <v>11</v>
      </c>
      <c r="I7035" s="3" t="s">
        <v>3238</v>
      </c>
    </row>
    <row r="7036" spans="2:9" x14ac:dyDescent="0.2">
      <c r="B7036" s="6" t="s">
        <v>3238</v>
      </c>
      <c r="C7036" s="7" t="s">
        <v>3238</v>
      </c>
      <c r="D7036" s="3" t="s">
        <v>9</v>
      </c>
      <c r="E7036" s="1" t="s">
        <v>3238</v>
      </c>
      <c r="F7036" s="3" t="s">
        <v>3238</v>
      </c>
      <c r="G7036" s="3" t="s">
        <v>10</v>
      </c>
      <c r="H7036" s="8" t="s">
        <v>11</v>
      </c>
      <c r="I7036" s="3" t="s">
        <v>3238</v>
      </c>
    </row>
    <row r="7037" spans="2:9" x14ac:dyDescent="0.2">
      <c r="B7037" s="6" t="s">
        <v>3238</v>
      </c>
      <c r="C7037" s="7" t="s">
        <v>3238</v>
      </c>
      <c r="D7037" s="3" t="s">
        <v>9</v>
      </c>
      <c r="E7037" s="1" t="s">
        <v>3238</v>
      </c>
      <c r="F7037" s="3" t="s">
        <v>3238</v>
      </c>
      <c r="G7037" s="3" t="s">
        <v>10</v>
      </c>
      <c r="H7037" s="8" t="s">
        <v>11</v>
      </c>
      <c r="I7037" s="3" t="s">
        <v>3238</v>
      </c>
    </row>
    <row r="7038" spans="2:9" x14ac:dyDescent="0.2">
      <c r="B7038" s="6" t="s">
        <v>3238</v>
      </c>
      <c r="C7038" s="7" t="s">
        <v>3238</v>
      </c>
      <c r="D7038" s="3" t="s">
        <v>9</v>
      </c>
      <c r="E7038" s="1" t="s">
        <v>3238</v>
      </c>
      <c r="F7038" s="3" t="s">
        <v>3238</v>
      </c>
      <c r="G7038" s="3" t="s">
        <v>10</v>
      </c>
      <c r="H7038" s="8" t="s">
        <v>11</v>
      </c>
      <c r="I7038" s="3" t="s">
        <v>3238</v>
      </c>
    </row>
    <row r="7039" spans="2:9" x14ac:dyDescent="0.2">
      <c r="B7039" s="6" t="s">
        <v>3238</v>
      </c>
      <c r="C7039" s="7" t="s">
        <v>3238</v>
      </c>
      <c r="D7039" s="3" t="s">
        <v>9</v>
      </c>
      <c r="E7039" s="1" t="s">
        <v>3238</v>
      </c>
      <c r="F7039" s="3" t="s">
        <v>3238</v>
      </c>
      <c r="G7039" s="3" t="s">
        <v>10</v>
      </c>
      <c r="H7039" s="8" t="s">
        <v>11</v>
      </c>
      <c r="I7039" s="3" t="s">
        <v>3238</v>
      </c>
    </row>
    <row r="7040" spans="2:9" x14ac:dyDescent="0.2">
      <c r="B7040" s="6" t="s">
        <v>3238</v>
      </c>
      <c r="C7040" s="7" t="s">
        <v>3238</v>
      </c>
      <c r="D7040" s="3" t="s">
        <v>9</v>
      </c>
      <c r="E7040" s="1" t="s">
        <v>3238</v>
      </c>
      <c r="F7040" s="3" t="s">
        <v>3238</v>
      </c>
      <c r="G7040" s="3" t="s">
        <v>10</v>
      </c>
      <c r="H7040" s="8" t="s">
        <v>11</v>
      </c>
      <c r="I7040" s="3" t="s">
        <v>3238</v>
      </c>
    </row>
    <row r="7041" spans="2:9" x14ac:dyDescent="0.2">
      <c r="B7041" s="6" t="s">
        <v>3238</v>
      </c>
      <c r="C7041" s="7" t="s">
        <v>3238</v>
      </c>
      <c r="D7041" s="3" t="s">
        <v>9</v>
      </c>
      <c r="E7041" s="1" t="s">
        <v>3238</v>
      </c>
      <c r="F7041" s="3" t="s">
        <v>3238</v>
      </c>
      <c r="G7041" s="3" t="s">
        <v>10</v>
      </c>
      <c r="H7041" s="8" t="s">
        <v>11</v>
      </c>
      <c r="I7041" s="3" t="s">
        <v>3238</v>
      </c>
    </row>
    <row r="7042" spans="2:9" x14ac:dyDescent="0.2">
      <c r="B7042" s="6" t="s">
        <v>3238</v>
      </c>
      <c r="C7042" s="7" t="s">
        <v>3238</v>
      </c>
      <c r="D7042" s="3" t="s">
        <v>9</v>
      </c>
      <c r="E7042" s="1" t="s">
        <v>3238</v>
      </c>
      <c r="F7042" s="3" t="s">
        <v>3238</v>
      </c>
      <c r="G7042" s="3" t="s">
        <v>10</v>
      </c>
      <c r="H7042" s="8" t="s">
        <v>11</v>
      </c>
      <c r="I7042" s="3" t="s">
        <v>3238</v>
      </c>
    </row>
    <row r="7043" spans="2:9" x14ac:dyDescent="0.2">
      <c r="B7043" s="6" t="s">
        <v>3238</v>
      </c>
      <c r="C7043" s="7" t="s">
        <v>3238</v>
      </c>
      <c r="D7043" s="3" t="s">
        <v>9</v>
      </c>
      <c r="E7043" s="1" t="s">
        <v>3238</v>
      </c>
      <c r="F7043" s="3" t="s">
        <v>3238</v>
      </c>
      <c r="G7043" s="3" t="s">
        <v>10</v>
      </c>
      <c r="H7043" s="8" t="s">
        <v>11</v>
      </c>
      <c r="I7043" s="3" t="s">
        <v>3238</v>
      </c>
    </row>
    <row r="7044" spans="2:9" x14ac:dyDescent="0.2">
      <c r="B7044" s="6" t="s">
        <v>3238</v>
      </c>
      <c r="C7044" s="7" t="s">
        <v>3238</v>
      </c>
      <c r="D7044" s="3" t="s">
        <v>9</v>
      </c>
      <c r="E7044" s="1" t="s">
        <v>3238</v>
      </c>
      <c r="F7044" s="3" t="s">
        <v>3238</v>
      </c>
      <c r="G7044" s="3" t="s">
        <v>10</v>
      </c>
      <c r="H7044" s="8" t="s">
        <v>11</v>
      </c>
      <c r="I7044" s="3" t="s">
        <v>3238</v>
      </c>
    </row>
    <row r="7045" spans="2:9" x14ac:dyDescent="0.2">
      <c r="B7045" s="6" t="s">
        <v>3238</v>
      </c>
      <c r="C7045" s="7" t="s">
        <v>3238</v>
      </c>
      <c r="D7045" s="3" t="s">
        <v>9</v>
      </c>
      <c r="E7045" s="1" t="s">
        <v>3238</v>
      </c>
      <c r="F7045" s="3" t="s">
        <v>3238</v>
      </c>
      <c r="G7045" s="3" t="s">
        <v>10</v>
      </c>
      <c r="H7045" s="8" t="s">
        <v>11</v>
      </c>
      <c r="I7045" s="3" t="s">
        <v>3238</v>
      </c>
    </row>
    <row r="7046" spans="2:9" x14ac:dyDescent="0.2">
      <c r="B7046" s="6" t="s">
        <v>3238</v>
      </c>
      <c r="C7046" s="7" t="s">
        <v>3238</v>
      </c>
      <c r="D7046" s="3" t="s">
        <v>9</v>
      </c>
      <c r="E7046" s="1" t="s">
        <v>3238</v>
      </c>
      <c r="F7046" s="3" t="s">
        <v>3238</v>
      </c>
      <c r="G7046" s="3" t="s">
        <v>10</v>
      </c>
      <c r="H7046" s="8" t="s">
        <v>11</v>
      </c>
      <c r="I7046" s="3" t="s">
        <v>3238</v>
      </c>
    </row>
    <row r="7047" spans="2:9" x14ac:dyDescent="0.2">
      <c r="B7047" s="6" t="s">
        <v>3238</v>
      </c>
      <c r="C7047" s="7" t="s">
        <v>3238</v>
      </c>
      <c r="D7047" s="3" t="s">
        <v>9</v>
      </c>
      <c r="E7047" s="1" t="s">
        <v>3238</v>
      </c>
      <c r="F7047" s="3" t="s">
        <v>3238</v>
      </c>
      <c r="G7047" s="3" t="s">
        <v>10</v>
      </c>
      <c r="H7047" s="8" t="s">
        <v>11</v>
      </c>
      <c r="I7047" s="3" t="s">
        <v>3238</v>
      </c>
    </row>
    <row r="7048" spans="2:9" x14ac:dyDescent="0.2">
      <c r="B7048" s="6" t="s">
        <v>3238</v>
      </c>
      <c r="C7048" s="7" t="s">
        <v>3238</v>
      </c>
      <c r="D7048" s="3" t="s">
        <v>9</v>
      </c>
      <c r="E7048" s="1" t="s">
        <v>3238</v>
      </c>
      <c r="F7048" s="3" t="s">
        <v>3238</v>
      </c>
      <c r="G7048" s="3" t="s">
        <v>10</v>
      </c>
      <c r="H7048" s="8" t="s">
        <v>11</v>
      </c>
      <c r="I7048" s="3" t="s">
        <v>3238</v>
      </c>
    </row>
    <row r="7049" spans="2:9" x14ac:dyDescent="0.2">
      <c r="B7049" s="6" t="s">
        <v>3238</v>
      </c>
      <c r="C7049" s="7" t="s">
        <v>3238</v>
      </c>
      <c r="D7049" s="3" t="s">
        <v>9</v>
      </c>
      <c r="E7049" s="1" t="s">
        <v>3238</v>
      </c>
      <c r="F7049" s="3" t="s">
        <v>3238</v>
      </c>
      <c r="G7049" s="3" t="s">
        <v>10</v>
      </c>
      <c r="H7049" s="8" t="s">
        <v>11</v>
      </c>
      <c r="I7049" s="3" t="s">
        <v>3238</v>
      </c>
    </row>
    <row r="7050" spans="2:9" x14ac:dyDescent="0.2">
      <c r="B7050" s="6" t="s">
        <v>3238</v>
      </c>
      <c r="C7050" s="7" t="s">
        <v>3238</v>
      </c>
      <c r="D7050" s="3" t="s">
        <v>9</v>
      </c>
      <c r="E7050" s="1" t="s">
        <v>3238</v>
      </c>
      <c r="F7050" s="3" t="s">
        <v>3238</v>
      </c>
      <c r="G7050" s="3" t="s">
        <v>10</v>
      </c>
      <c r="H7050" s="8" t="s">
        <v>11</v>
      </c>
      <c r="I7050" s="3" t="s">
        <v>3238</v>
      </c>
    </row>
    <row r="7051" spans="2:9" x14ac:dyDescent="0.2">
      <c r="B7051" s="6" t="s">
        <v>3238</v>
      </c>
      <c r="C7051" s="7" t="s">
        <v>3238</v>
      </c>
      <c r="D7051" s="3" t="s">
        <v>9</v>
      </c>
      <c r="E7051" s="1" t="s">
        <v>3238</v>
      </c>
      <c r="F7051" s="3" t="s">
        <v>3238</v>
      </c>
      <c r="G7051" s="3" t="s">
        <v>10</v>
      </c>
      <c r="H7051" s="8" t="s">
        <v>11</v>
      </c>
      <c r="I7051" s="3" t="s">
        <v>3238</v>
      </c>
    </row>
    <row r="7052" spans="2:9" x14ac:dyDescent="0.2">
      <c r="B7052" s="6" t="s">
        <v>3238</v>
      </c>
      <c r="C7052" s="7" t="s">
        <v>3238</v>
      </c>
      <c r="D7052" s="3" t="s">
        <v>9</v>
      </c>
      <c r="E7052" s="1" t="s">
        <v>3238</v>
      </c>
      <c r="F7052" s="3" t="s">
        <v>3238</v>
      </c>
      <c r="G7052" s="3" t="s">
        <v>10</v>
      </c>
      <c r="H7052" s="8" t="s">
        <v>11</v>
      </c>
      <c r="I7052" s="3" t="s">
        <v>3238</v>
      </c>
    </row>
    <row r="7053" spans="2:9" x14ac:dyDescent="0.2">
      <c r="B7053" s="6" t="s">
        <v>3238</v>
      </c>
      <c r="C7053" s="7" t="s">
        <v>3238</v>
      </c>
      <c r="D7053" s="3" t="s">
        <v>9</v>
      </c>
      <c r="E7053" s="1" t="s">
        <v>3238</v>
      </c>
      <c r="F7053" s="3" t="s">
        <v>3238</v>
      </c>
      <c r="G7053" s="3" t="s">
        <v>10</v>
      </c>
      <c r="H7053" s="8" t="s">
        <v>11</v>
      </c>
      <c r="I7053" s="3" t="s">
        <v>3238</v>
      </c>
    </row>
    <row r="7054" spans="2:9" x14ac:dyDescent="0.2">
      <c r="B7054" s="6" t="s">
        <v>3238</v>
      </c>
      <c r="C7054" s="7" t="s">
        <v>3238</v>
      </c>
      <c r="D7054" s="3" t="s">
        <v>9</v>
      </c>
      <c r="E7054" s="1" t="s">
        <v>3238</v>
      </c>
      <c r="F7054" s="3" t="s">
        <v>3238</v>
      </c>
      <c r="G7054" s="3" t="s">
        <v>10</v>
      </c>
      <c r="H7054" s="8" t="s">
        <v>11</v>
      </c>
      <c r="I7054" s="3" t="s">
        <v>3238</v>
      </c>
    </row>
    <row r="7055" spans="2:9" x14ac:dyDescent="0.2">
      <c r="B7055" s="6" t="s">
        <v>3238</v>
      </c>
      <c r="C7055" s="7" t="s">
        <v>3238</v>
      </c>
      <c r="D7055" s="3" t="s">
        <v>9</v>
      </c>
      <c r="E7055" s="1" t="s">
        <v>3238</v>
      </c>
      <c r="F7055" s="3" t="s">
        <v>3238</v>
      </c>
      <c r="G7055" s="3" t="s">
        <v>10</v>
      </c>
      <c r="H7055" s="8" t="s">
        <v>11</v>
      </c>
      <c r="I7055" s="3" t="s">
        <v>3238</v>
      </c>
    </row>
    <row r="7056" spans="2:9" x14ac:dyDescent="0.2">
      <c r="B7056" s="6" t="s">
        <v>3238</v>
      </c>
      <c r="C7056" s="7" t="s">
        <v>3238</v>
      </c>
      <c r="D7056" s="3" t="s">
        <v>9</v>
      </c>
      <c r="E7056" s="1" t="s">
        <v>3238</v>
      </c>
      <c r="F7056" s="3" t="s">
        <v>3238</v>
      </c>
      <c r="G7056" s="3" t="s">
        <v>10</v>
      </c>
      <c r="H7056" s="8" t="s">
        <v>11</v>
      </c>
      <c r="I7056" s="3" t="s">
        <v>3238</v>
      </c>
    </row>
    <row r="7057" spans="2:9" x14ac:dyDescent="0.2">
      <c r="B7057" s="6" t="s">
        <v>3238</v>
      </c>
      <c r="C7057" s="7" t="s">
        <v>3238</v>
      </c>
      <c r="D7057" s="3" t="s">
        <v>9</v>
      </c>
      <c r="E7057" s="1" t="s">
        <v>3238</v>
      </c>
      <c r="F7057" s="3" t="s">
        <v>3238</v>
      </c>
      <c r="G7057" s="3" t="s">
        <v>10</v>
      </c>
      <c r="H7057" s="8" t="s">
        <v>11</v>
      </c>
      <c r="I7057" s="3" t="s">
        <v>3238</v>
      </c>
    </row>
    <row r="7058" spans="2:9" x14ac:dyDescent="0.2">
      <c r="B7058" s="6" t="s">
        <v>3238</v>
      </c>
      <c r="C7058" s="7" t="s">
        <v>3238</v>
      </c>
      <c r="D7058" s="3" t="s">
        <v>9</v>
      </c>
      <c r="E7058" s="1" t="s">
        <v>3238</v>
      </c>
      <c r="F7058" s="3" t="s">
        <v>3238</v>
      </c>
      <c r="G7058" s="3" t="s">
        <v>10</v>
      </c>
      <c r="H7058" s="8" t="s">
        <v>11</v>
      </c>
      <c r="I7058" s="3" t="s">
        <v>3238</v>
      </c>
    </row>
    <row r="7059" spans="2:9" x14ac:dyDescent="0.2">
      <c r="B7059" s="6" t="s">
        <v>3238</v>
      </c>
      <c r="C7059" s="7" t="s">
        <v>3238</v>
      </c>
      <c r="D7059" s="3" t="s">
        <v>9</v>
      </c>
      <c r="E7059" s="1" t="s">
        <v>3238</v>
      </c>
      <c r="F7059" s="3" t="s">
        <v>3238</v>
      </c>
      <c r="G7059" s="3" t="s">
        <v>10</v>
      </c>
      <c r="H7059" s="8" t="s">
        <v>11</v>
      </c>
      <c r="I7059" s="3" t="s">
        <v>3238</v>
      </c>
    </row>
    <row r="7060" spans="2:9" x14ac:dyDescent="0.2">
      <c r="B7060" s="6" t="s">
        <v>3238</v>
      </c>
      <c r="C7060" s="7" t="s">
        <v>3238</v>
      </c>
      <c r="D7060" s="3" t="s">
        <v>9</v>
      </c>
      <c r="E7060" s="1" t="s">
        <v>3238</v>
      </c>
      <c r="F7060" s="3" t="s">
        <v>3238</v>
      </c>
      <c r="G7060" s="3" t="s">
        <v>10</v>
      </c>
      <c r="H7060" s="8" t="s">
        <v>11</v>
      </c>
      <c r="I7060" s="3" t="s">
        <v>3238</v>
      </c>
    </row>
    <row r="7061" spans="2:9" x14ac:dyDescent="0.2">
      <c r="B7061" s="6" t="s">
        <v>3238</v>
      </c>
      <c r="C7061" s="7" t="s">
        <v>3238</v>
      </c>
      <c r="D7061" s="3" t="s">
        <v>9</v>
      </c>
      <c r="E7061" s="1" t="s">
        <v>3238</v>
      </c>
      <c r="F7061" s="3" t="s">
        <v>3238</v>
      </c>
      <c r="G7061" s="3" t="s">
        <v>10</v>
      </c>
      <c r="H7061" s="8" t="s">
        <v>11</v>
      </c>
      <c r="I7061" s="3" t="s">
        <v>3238</v>
      </c>
    </row>
    <row r="7062" spans="2:9" x14ac:dyDescent="0.2">
      <c r="B7062" s="6" t="s">
        <v>3238</v>
      </c>
      <c r="C7062" s="7" t="s">
        <v>3238</v>
      </c>
      <c r="D7062" s="3" t="s">
        <v>9</v>
      </c>
      <c r="E7062" s="1" t="s">
        <v>3238</v>
      </c>
      <c r="F7062" s="3" t="s">
        <v>3238</v>
      </c>
      <c r="G7062" s="3" t="s">
        <v>10</v>
      </c>
      <c r="H7062" s="8" t="s">
        <v>11</v>
      </c>
      <c r="I7062" s="3" t="s">
        <v>3238</v>
      </c>
    </row>
    <row r="7063" spans="2:9" x14ac:dyDescent="0.2">
      <c r="B7063" s="6" t="s">
        <v>3238</v>
      </c>
      <c r="C7063" s="7" t="s">
        <v>3238</v>
      </c>
      <c r="D7063" s="3" t="s">
        <v>9</v>
      </c>
      <c r="E7063" s="1" t="s">
        <v>3238</v>
      </c>
      <c r="F7063" s="3" t="s">
        <v>3238</v>
      </c>
      <c r="G7063" s="3" t="s">
        <v>10</v>
      </c>
      <c r="H7063" s="8" t="s">
        <v>11</v>
      </c>
      <c r="I7063" s="3" t="s">
        <v>3238</v>
      </c>
    </row>
    <row r="7064" spans="2:9" x14ac:dyDescent="0.2">
      <c r="B7064" s="6" t="s">
        <v>3238</v>
      </c>
      <c r="C7064" s="7" t="s">
        <v>3238</v>
      </c>
      <c r="D7064" s="3" t="s">
        <v>9</v>
      </c>
      <c r="E7064" s="1" t="s">
        <v>3238</v>
      </c>
      <c r="F7064" s="3" t="s">
        <v>3238</v>
      </c>
      <c r="G7064" s="3" t="s">
        <v>10</v>
      </c>
      <c r="H7064" s="8" t="s">
        <v>11</v>
      </c>
      <c r="I7064" s="3" t="s">
        <v>3238</v>
      </c>
    </row>
    <row r="7065" spans="2:9" x14ac:dyDescent="0.2">
      <c r="B7065" s="6" t="s">
        <v>3238</v>
      </c>
      <c r="C7065" s="7" t="s">
        <v>3238</v>
      </c>
      <c r="D7065" s="3" t="s">
        <v>9</v>
      </c>
      <c r="E7065" s="1" t="s">
        <v>3238</v>
      </c>
      <c r="F7065" s="3" t="s">
        <v>3238</v>
      </c>
      <c r="G7065" s="3" t="s">
        <v>10</v>
      </c>
      <c r="H7065" s="8" t="s">
        <v>11</v>
      </c>
      <c r="I7065" s="3" t="s">
        <v>3238</v>
      </c>
    </row>
    <row r="7066" spans="2:9" x14ac:dyDescent="0.2">
      <c r="B7066" s="6" t="s">
        <v>3238</v>
      </c>
      <c r="C7066" s="7" t="s">
        <v>3238</v>
      </c>
      <c r="D7066" s="3" t="s">
        <v>9</v>
      </c>
      <c r="E7066" s="1" t="s">
        <v>3238</v>
      </c>
      <c r="F7066" s="3" t="s">
        <v>3238</v>
      </c>
      <c r="G7066" s="3" t="s">
        <v>10</v>
      </c>
      <c r="H7066" s="8" t="s">
        <v>11</v>
      </c>
      <c r="I7066" s="3" t="s">
        <v>3238</v>
      </c>
    </row>
    <row r="7067" spans="2:9" x14ac:dyDescent="0.2">
      <c r="B7067" s="6" t="s">
        <v>3238</v>
      </c>
      <c r="C7067" s="7" t="s">
        <v>3238</v>
      </c>
      <c r="D7067" s="3" t="s">
        <v>9</v>
      </c>
      <c r="E7067" s="1" t="s">
        <v>3238</v>
      </c>
      <c r="F7067" s="3" t="s">
        <v>3238</v>
      </c>
      <c r="G7067" s="3" t="s">
        <v>10</v>
      </c>
      <c r="H7067" s="8" t="s">
        <v>11</v>
      </c>
      <c r="I7067" s="3" t="s">
        <v>3238</v>
      </c>
    </row>
    <row r="7068" spans="2:9" x14ac:dyDescent="0.2">
      <c r="B7068" s="6" t="s">
        <v>3238</v>
      </c>
      <c r="C7068" s="7" t="s">
        <v>3238</v>
      </c>
      <c r="D7068" s="3" t="s">
        <v>9</v>
      </c>
      <c r="E7068" s="1" t="s">
        <v>3238</v>
      </c>
      <c r="F7068" s="3" t="s">
        <v>3238</v>
      </c>
      <c r="G7068" s="3" t="s">
        <v>10</v>
      </c>
      <c r="H7068" s="8" t="s">
        <v>11</v>
      </c>
      <c r="I7068" s="3" t="s">
        <v>3238</v>
      </c>
    </row>
    <row r="7069" spans="2:9" x14ac:dyDescent="0.2">
      <c r="B7069" s="6" t="s">
        <v>3238</v>
      </c>
      <c r="C7069" s="7" t="s">
        <v>3238</v>
      </c>
      <c r="D7069" s="3" t="s">
        <v>9</v>
      </c>
      <c r="E7069" s="1" t="s">
        <v>3238</v>
      </c>
      <c r="F7069" s="3" t="s">
        <v>3238</v>
      </c>
      <c r="G7069" s="3" t="s">
        <v>10</v>
      </c>
      <c r="H7069" s="8" t="s">
        <v>11</v>
      </c>
      <c r="I7069" s="3" t="s">
        <v>3238</v>
      </c>
    </row>
    <row r="7070" spans="2:9" x14ac:dyDescent="0.2">
      <c r="B7070" s="6" t="s">
        <v>3238</v>
      </c>
      <c r="C7070" s="7" t="s">
        <v>3238</v>
      </c>
      <c r="D7070" s="3" t="s">
        <v>9</v>
      </c>
      <c r="E7070" s="1" t="s">
        <v>3238</v>
      </c>
      <c r="F7070" s="3" t="s">
        <v>3238</v>
      </c>
      <c r="G7070" s="3" t="s">
        <v>10</v>
      </c>
      <c r="H7070" s="8" t="s">
        <v>11</v>
      </c>
      <c r="I7070" s="3" t="s">
        <v>3238</v>
      </c>
    </row>
    <row r="7071" spans="2:9" x14ac:dyDescent="0.2">
      <c r="B7071" s="6" t="s">
        <v>3238</v>
      </c>
      <c r="C7071" s="7" t="s">
        <v>3238</v>
      </c>
      <c r="D7071" s="3" t="s">
        <v>9</v>
      </c>
      <c r="E7071" s="1" t="s">
        <v>3238</v>
      </c>
      <c r="F7071" s="3" t="s">
        <v>3238</v>
      </c>
      <c r="G7071" s="3" t="s">
        <v>10</v>
      </c>
      <c r="H7071" s="8" t="s">
        <v>11</v>
      </c>
      <c r="I7071" s="3" t="s">
        <v>3238</v>
      </c>
    </row>
    <row r="7072" spans="2:9" x14ac:dyDescent="0.2">
      <c r="B7072" s="6" t="s">
        <v>3238</v>
      </c>
      <c r="C7072" s="7" t="s">
        <v>3238</v>
      </c>
      <c r="D7072" s="3" t="s">
        <v>9</v>
      </c>
      <c r="E7072" s="1" t="s">
        <v>3238</v>
      </c>
      <c r="F7072" s="3" t="s">
        <v>3238</v>
      </c>
      <c r="G7072" s="3" t="s">
        <v>10</v>
      </c>
      <c r="H7072" s="8" t="s">
        <v>11</v>
      </c>
      <c r="I7072" s="3" t="s">
        <v>3238</v>
      </c>
    </row>
    <row r="7073" spans="2:9" x14ac:dyDescent="0.2">
      <c r="B7073" s="6" t="s">
        <v>3238</v>
      </c>
      <c r="C7073" s="7" t="s">
        <v>3238</v>
      </c>
      <c r="D7073" s="3" t="s">
        <v>9</v>
      </c>
      <c r="E7073" s="1" t="s">
        <v>3238</v>
      </c>
      <c r="F7073" s="3" t="s">
        <v>3238</v>
      </c>
      <c r="G7073" s="3" t="s">
        <v>10</v>
      </c>
      <c r="H7073" s="8" t="s">
        <v>11</v>
      </c>
      <c r="I7073" s="3" t="s">
        <v>3238</v>
      </c>
    </row>
    <row r="7074" spans="2:9" x14ac:dyDescent="0.2">
      <c r="B7074" s="6" t="s">
        <v>3238</v>
      </c>
      <c r="C7074" s="7" t="s">
        <v>3238</v>
      </c>
      <c r="D7074" s="3" t="s">
        <v>9</v>
      </c>
      <c r="E7074" s="1" t="s">
        <v>3238</v>
      </c>
      <c r="F7074" s="3" t="s">
        <v>3238</v>
      </c>
      <c r="G7074" s="3" t="s">
        <v>10</v>
      </c>
      <c r="H7074" s="8" t="s">
        <v>11</v>
      </c>
      <c r="I7074" s="3" t="s">
        <v>3238</v>
      </c>
    </row>
    <row r="7075" spans="2:9" x14ac:dyDescent="0.2">
      <c r="B7075" s="6" t="s">
        <v>3238</v>
      </c>
      <c r="C7075" s="7" t="s">
        <v>3238</v>
      </c>
      <c r="D7075" s="3" t="s">
        <v>9</v>
      </c>
      <c r="E7075" s="1" t="s">
        <v>3238</v>
      </c>
      <c r="F7075" s="3" t="s">
        <v>3238</v>
      </c>
      <c r="G7075" s="3" t="s">
        <v>10</v>
      </c>
      <c r="H7075" s="8" t="s">
        <v>11</v>
      </c>
      <c r="I7075" s="3" t="s">
        <v>3238</v>
      </c>
    </row>
    <row r="7076" spans="2:9" x14ac:dyDescent="0.2">
      <c r="B7076" s="6" t="s">
        <v>3238</v>
      </c>
      <c r="C7076" s="7" t="s">
        <v>3238</v>
      </c>
      <c r="D7076" s="3" t="s">
        <v>9</v>
      </c>
      <c r="E7076" s="1" t="s">
        <v>3238</v>
      </c>
      <c r="F7076" s="3" t="s">
        <v>3238</v>
      </c>
      <c r="G7076" s="3" t="s">
        <v>10</v>
      </c>
      <c r="H7076" s="8" t="s">
        <v>11</v>
      </c>
      <c r="I7076" s="3" t="s">
        <v>3238</v>
      </c>
    </row>
    <row r="7077" spans="2:9" x14ac:dyDescent="0.2">
      <c r="B7077" s="6" t="s">
        <v>3238</v>
      </c>
      <c r="C7077" s="7" t="s">
        <v>3238</v>
      </c>
      <c r="D7077" s="3" t="s">
        <v>9</v>
      </c>
      <c r="E7077" s="1" t="s">
        <v>3238</v>
      </c>
      <c r="F7077" s="3" t="s">
        <v>3238</v>
      </c>
      <c r="G7077" s="3" t="s">
        <v>10</v>
      </c>
      <c r="H7077" s="8" t="s">
        <v>11</v>
      </c>
      <c r="I7077" s="3" t="s">
        <v>3238</v>
      </c>
    </row>
    <row r="7078" spans="2:9" x14ac:dyDescent="0.2">
      <c r="B7078" s="6" t="s">
        <v>3238</v>
      </c>
      <c r="C7078" s="7" t="s">
        <v>3238</v>
      </c>
      <c r="D7078" s="3" t="s">
        <v>9</v>
      </c>
      <c r="E7078" s="1" t="s">
        <v>3238</v>
      </c>
      <c r="F7078" s="3" t="s">
        <v>3238</v>
      </c>
      <c r="G7078" s="3" t="s">
        <v>10</v>
      </c>
      <c r="H7078" s="8" t="s">
        <v>11</v>
      </c>
      <c r="I7078" s="3" t="s">
        <v>3238</v>
      </c>
    </row>
    <row r="7079" spans="2:9" x14ac:dyDescent="0.2">
      <c r="B7079" s="6" t="s">
        <v>3238</v>
      </c>
      <c r="C7079" s="7" t="s">
        <v>3238</v>
      </c>
      <c r="D7079" s="3" t="s">
        <v>9</v>
      </c>
      <c r="E7079" s="1" t="s">
        <v>3238</v>
      </c>
      <c r="F7079" s="3" t="s">
        <v>3238</v>
      </c>
      <c r="G7079" s="3" t="s">
        <v>10</v>
      </c>
      <c r="H7079" s="8" t="s">
        <v>11</v>
      </c>
      <c r="I7079" s="3" t="s">
        <v>3238</v>
      </c>
    </row>
    <row r="7080" spans="2:9" x14ac:dyDescent="0.2">
      <c r="B7080" s="6" t="s">
        <v>3238</v>
      </c>
      <c r="C7080" s="7" t="s">
        <v>3238</v>
      </c>
      <c r="D7080" s="3" t="s">
        <v>9</v>
      </c>
      <c r="E7080" s="1" t="s">
        <v>3238</v>
      </c>
      <c r="F7080" s="3" t="s">
        <v>3238</v>
      </c>
      <c r="G7080" s="3" t="s">
        <v>10</v>
      </c>
      <c r="H7080" s="8" t="s">
        <v>11</v>
      </c>
      <c r="I7080" s="3" t="s">
        <v>3238</v>
      </c>
    </row>
    <row r="7081" spans="2:9" x14ac:dyDescent="0.2">
      <c r="B7081" s="6" t="s">
        <v>3238</v>
      </c>
      <c r="C7081" s="7" t="s">
        <v>3238</v>
      </c>
      <c r="D7081" s="3" t="s">
        <v>9</v>
      </c>
      <c r="E7081" s="1" t="s">
        <v>3238</v>
      </c>
      <c r="F7081" s="3" t="s">
        <v>3238</v>
      </c>
      <c r="G7081" s="3" t="s">
        <v>10</v>
      </c>
      <c r="H7081" s="8" t="s">
        <v>11</v>
      </c>
      <c r="I7081" s="3" t="s">
        <v>3238</v>
      </c>
    </row>
    <row r="7082" spans="2:9" x14ac:dyDescent="0.2">
      <c r="B7082" s="6" t="s">
        <v>3238</v>
      </c>
      <c r="C7082" s="7" t="s">
        <v>3238</v>
      </c>
      <c r="D7082" s="3" t="s">
        <v>9</v>
      </c>
      <c r="E7082" s="1" t="s">
        <v>3238</v>
      </c>
      <c r="F7082" s="3" t="s">
        <v>3238</v>
      </c>
      <c r="G7082" s="3" t="s">
        <v>10</v>
      </c>
      <c r="H7082" s="8" t="s">
        <v>11</v>
      </c>
      <c r="I7082" s="3" t="s">
        <v>3238</v>
      </c>
    </row>
    <row r="7083" spans="2:9" x14ac:dyDescent="0.2">
      <c r="B7083" s="6" t="s">
        <v>3238</v>
      </c>
      <c r="C7083" s="7" t="s">
        <v>3238</v>
      </c>
      <c r="D7083" s="3" t="s">
        <v>9</v>
      </c>
      <c r="E7083" s="1" t="s">
        <v>3238</v>
      </c>
      <c r="F7083" s="3" t="s">
        <v>3238</v>
      </c>
      <c r="G7083" s="3" t="s">
        <v>10</v>
      </c>
      <c r="H7083" s="8" t="s">
        <v>11</v>
      </c>
      <c r="I7083" s="3" t="s">
        <v>3238</v>
      </c>
    </row>
    <row r="7084" spans="2:9" x14ac:dyDescent="0.2">
      <c r="B7084" s="6" t="s">
        <v>3238</v>
      </c>
      <c r="C7084" s="7" t="s">
        <v>3238</v>
      </c>
      <c r="D7084" s="3" t="s">
        <v>9</v>
      </c>
      <c r="E7084" s="1" t="s">
        <v>3238</v>
      </c>
      <c r="F7084" s="3" t="s">
        <v>3238</v>
      </c>
      <c r="G7084" s="3" t="s">
        <v>10</v>
      </c>
      <c r="H7084" s="8" t="s">
        <v>11</v>
      </c>
      <c r="I7084" s="3" t="s">
        <v>3238</v>
      </c>
    </row>
    <row r="7085" spans="2:9" x14ac:dyDescent="0.2">
      <c r="B7085" s="6" t="s">
        <v>3238</v>
      </c>
      <c r="C7085" s="7" t="s">
        <v>3238</v>
      </c>
      <c r="D7085" s="3" t="s">
        <v>9</v>
      </c>
      <c r="E7085" s="1" t="s">
        <v>3238</v>
      </c>
      <c r="F7085" s="3" t="s">
        <v>3238</v>
      </c>
      <c r="G7085" s="3" t="s">
        <v>10</v>
      </c>
      <c r="H7085" s="8" t="s">
        <v>11</v>
      </c>
      <c r="I7085" s="3" t="s">
        <v>3238</v>
      </c>
    </row>
    <row r="7086" spans="2:9" x14ac:dyDescent="0.2">
      <c r="B7086" s="6" t="s">
        <v>3238</v>
      </c>
      <c r="C7086" s="7" t="s">
        <v>3238</v>
      </c>
      <c r="D7086" s="3" t="s">
        <v>9</v>
      </c>
      <c r="E7086" s="1" t="s">
        <v>3238</v>
      </c>
      <c r="F7086" s="3" t="s">
        <v>3238</v>
      </c>
      <c r="G7086" s="3" t="s">
        <v>10</v>
      </c>
      <c r="H7086" s="8" t="s">
        <v>11</v>
      </c>
      <c r="I7086" s="3" t="s">
        <v>3238</v>
      </c>
    </row>
    <row r="7087" spans="2:9" x14ac:dyDescent="0.2">
      <c r="B7087" s="6" t="s">
        <v>3238</v>
      </c>
      <c r="C7087" s="7" t="s">
        <v>3238</v>
      </c>
      <c r="D7087" s="3" t="s">
        <v>9</v>
      </c>
      <c r="E7087" s="1" t="s">
        <v>3238</v>
      </c>
      <c r="F7087" s="3" t="s">
        <v>3238</v>
      </c>
      <c r="G7087" s="3" t="s">
        <v>10</v>
      </c>
      <c r="H7087" s="8" t="s">
        <v>11</v>
      </c>
      <c r="I7087" s="3" t="s">
        <v>3238</v>
      </c>
    </row>
    <row r="7088" spans="2:9" x14ac:dyDescent="0.2">
      <c r="B7088" s="6" t="s">
        <v>3238</v>
      </c>
      <c r="C7088" s="7" t="s">
        <v>3238</v>
      </c>
      <c r="D7088" s="3" t="s">
        <v>9</v>
      </c>
      <c r="E7088" s="1" t="s">
        <v>3238</v>
      </c>
      <c r="F7088" s="3" t="s">
        <v>3238</v>
      </c>
      <c r="G7088" s="3" t="s">
        <v>10</v>
      </c>
      <c r="H7088" s="8" t="s">
        <v>11</v>
      </c>
      <c r="I7088" s="3" t="s">
        <v>3238</v>
      </c>
    </row>
    <row r="7089" spans="2:9" x14ac:dyDescent="0.2">
      <c r="B7089" s="6" t="s">
        <v>3238</v>
      </c>
      <c r="C7089" s="7" t="s">
        <v>3238</v>
      </c>
      <c r="D7089" s="3" t="s">
        <v>9</v>
      </c>
      <c r="E7089" s="1" t="s">
        <v>3238</v>
      </c>
      <c r="F7089" s="3" t="s">
        <v>3238</v>
      </c>
      <c r="G7089" s="3" t="s">
        <v>10</v>
      </c>
      <c r="H7089" s="8" t="s">
        <v>11</v>
      </c>
      <c r="I7089" s="3" t="s">
        <v>3238</v>
      </c>
    </row>
    <row r="7090" spans="2:9" x14ac:dyDescent="0.2">
      <c r="B7090" s="6" t="s">
        <v>3238</v>
      </c>
      <c r="C7090" s="7" t="s">
        <v>3238</v>
      </c>
      <c r="D7090" s="3" t="s">
        <v>9</v>
      </c>
      <c r="E7090" s="1" t="s">
        <v>3238</v>
      </c>
      <c r="F7090" s="3" t="s">
        <v>3238</v>
      </c>
      <c r="G7090" s="3" t="s">
        <v>10</v>
      </c>
      <c r="H7090" s="8" t="s">
        <v>11</v>
      </c>
      <c r="I7090" s="3" t="s">
        <v>3238</v>
      </c>
    </row>
    <row r="7091" spans="2:9" x14ac:dyDescent="0.2">
      <c r="B7091" s="6" t="s">
        <v>3238</v>
      </c>
      <c r="C7091" s="7" t="s">
        <v>3238</v>
      </c>
      <c r="D7091" s="3" t="s">
        <v>9</v>
      </c>
      <c r="E7091" s="1" t="s">
        <v>3238</v>
      </c>
      <c r="F7091" s="3" t="s">
        <v>3238</v>
      </c>
      <c r="G7091" s="3" t="s">
        <v>10</v>
      </c>
      <c r="H7091" s="8" t="s">
        <v>11</v>
      </c>
      <c r="I7091" s="3" t="s">
        <v>3238</v>
      </c>
    </row>
    <row r="7092" spans="2:9" x14ac:dyDescent="0.2">
      <c r="B7092" s="6" t="s">
        <v>3238</v>
      </c>
      <c r="C7092" s="7" t="s">
        <v>3238</v>
      </c>
      <c r="D7092" s="3" t="s">
        <v>9</v>
      </c>
      <c r="E7092" s="1" t="s">
        <v>3238</v>
      </c>
      <c r="F7092" s="3" t="s">
        <v>3238</v>
      </c>
      <c r="G7092" s="3" t="s">
        <v>10</v>
      </c>
      <c r="H7092" s="8" t="s">
        <v>11</v>
      </c>
      <c r="I7092" s="3" t="s">
        <v>3238</v>
      </c>
    </row>
    <row r="7093" spans="2:9" x14ac:dyDescent="0.2">
      <c r="B7093" s="6" t="s">
        <v>3238</v>
      </c>
      <c r="C7093" s="7" t="s">
        <v>3238</v>
      </c>
      <c r="D7093" s="3" t="s">
        <v>9</v>
      </c>
      <c r="E7093" s="1" t="s">
        <v>3238</v>
      </c>
      <c r="F7093" s="3" t="s">
        <v>3238</v>
      </c>
      <c r="G7093" s="3" t="s">
        <v>10</v>
      </c>
      <c r="H7093" s="8" t="s">
        <v>11</v>
      </c>
      <c r="I7093" s="3" t="s">
        <v>3238</v>
      </c>
    </row>
    <row r="7094" spans="2:9" x14ac:dyDescent="0.2">
      <c r="B7094" s="6" t="s">
        <v>3238</v>
      </c>
      <c r="C7094" s="7" t="s">
        <v>3238</v>
      </c>
      <c r="D7094" s="3" t="s">
        <v>9</v>
      </c>
      <c r="E7094" s="1" t="s">
        <v>3238</v>
      </c>
      <c r="F7094" s="3" t="s">
        <v>3238</v>
      </c>
      <c r="G7094" s="3" t="s">
        <v>10</v>
      </c>
      <c r="H7094" s="8" t="s">
        <v>11</v>
      </c>
      <c r="I7094" s="3" t="s">
        <v>3238</v>
      </c>
    </row>
    <row r="7095" spans="2:9" x14ac:dyDescent="0.2">
      <c r="B7095" s="6" t="s">
        <v>3238</v>
      </c>
      <c r="C7095" s="7" t="s">
        <v>3238</v>
      </c>
      <c r="D7095" s="3" t="s">
        <v>9</v>
      </c>
      <c r="E7095" s="1" t="s">
        <v>3238</v>
      </c>
      <c r="F7095" s="3" t="s">
        <v>3238</v>
      </c>
      <c r="G7095" s="3" t="s">
        <v>10</v>
      </c>
      <c r="H7095" s="8" t="s">
        <v>11</v>
      </c>
      <c r="I7095" s="3" t="s">
        <v>3238</v>
      </c>
    </row>
    <row r="7096" spans="2:9" x14ac:dyDescent="0.2">
      <c r="B7096" s="6" t="s">
        <v>3238</v>
      </c>
      <c r="C7096" s="7" t="s">
        <v>3238</v>
      </c>
      <c r="D7096" s="3" t="s">
        <v>9</v>
      </c>
      <c r="E7096" s="1" t="s">
        <v>3238</v>
      </c>
      <c r="F7096" s="3" t="s">
        <v>3238</v>
      </c>
      <c r="G7096" s="3" t="s">
        <v>10</v>
      </c>
      <c r="H7096" s="8" t="s">
        <v>11</v>
      </c>
      <c r="I7096" s="3" t="s">
        <v>3238</v>
      </c>
    </row>
    <row r="7097" spans="2:9" x14ac:dyDescent="0.2">
      <c r="B7097" s="6" t="s">
        <v>3238</v>
      </c>
      <c r="C7097" s="7" t="s">
        <v>3238</v>
      </c>
      <c r="D7097" s="3" t="s">
        <v>9</v>
      </c>
      <c r="E7097" s="1" t="s">
        <v>3238</v>
      </c>
      <c r="F7097" s="3" t="s">
        <v>3238</v>
      </c>
      <c r="G7097" s="3" t="s">
        <v>10</v>
      </c>
      <c r="H7097" s="8" t="s">
        <v>11</v>
      </c>
      <c r="I7097" s="3" t="s">
        <v>3238</v>
      </c>
    </row>
    <row r="7098" spans="2:9" x14ac:dyDescent="0.2">
      <c r="B7098" s="6" t="s">
        <v>3238</v>
      </c>
      <c r="C7098" s="7" t="s">
        <v>3238</v>
      </c>
      <c r="D7098" s="3" t="s">
        <v>9</v>
      </c>
      <c r="E7098" s="1" t="s">
        <v>3238</v>
      </c>
      <c r="F7098" s="3" t="s">
        <v>3238</v>
      </c>
      <c r="G7098" s="3" t="s">
        <v>10</v>
      </c>
      <c r="H7098" s="8" t="s">
        <v>11</v>
      </c>
      <c r="I7098" s="3" t="s">
        <v>3238</v>
      </c>
    </row>
    <row r="7099" spans="2:9" x14ac:dyDescent="0.2">
      <c r="B7099" s="6" t="s">
        <v>3238</v>
      </c>
      <c r="C7099" s="7" t="s">
        <v>3238</v>
      </c>
      <c r="D7099" s="3" t="s">
        <v>9</v>
      </c>
      <c r="E7099" s="1" t="s">
        <v>3238</v>
      </c>
      <c r="F7099" s="3" t="s">
        <v>3238</v>
      </c>
      <c r="G7099" s="3" t="s">
        <v>10</v>
      </c>
      <c r="H7099" s="8" t="s">
        <v>11</v>
      </c>
      <c r="I7099" s="3" t="s">
        <v>3238</v>
      </c>
    </row>
    <row r="7100" spans="2:9" x14ac:dyDescent="0.2">
      <c r="B7100" s="6" t="s">
        <v>3238</v>
      </c>
      <c r="C7100" s="7" t="s">
        <v>3238</v>
      </c>
      <c r="D7100" s="3" t="s">
        <v>9</v>
      </c>
      <c r="E7100" s="1" t="s">
        <v>3238</v>
      </c>
      <c r="F7100" s="3" t="s">
        <v>3238</v>
      </c>
      <c r="G7100" s="3" t="s">
        <v>10</v>
      </c>
      <c r="H7100" s="8" t="s">
        <v>11</v>
      </c>
      <c r="I7100" s="3" t="s">
        <v>3238</v>
      </c>
    </row>
    <row r="7101" spans="2:9" x14ac:dyDescent="0.2">
      <c r="B7101" s="6" t="s">
        <v>3238</v>
      </c>
      <c r="C7101" s="7" t="s">
        <v>3238</v>
      </c>
      <c r="D7101" s="3" t="s">
        <v>9</v>
      </c>
      <c r="E7101" s="1" t="s">
        <v>3238</v>
      </c>
      <c r="F7101" s="3" t="s">
        <v>3238</v>
      </c>
      <c r="G7101" s="3" t="s">
        <v>10</v>
      </c>
      <c r="H7101" s="8" t="s">
        <v>11</v>
      </c>
      <c r="I7101" s="3" t="s">
        <v>3238</v>
      </c>
    </row>
    <row r="7102" spans="2:9" x14ac:dyDescent="0.2">
      <c r="B7102" s="6" t="s">
        <v>3238</v>
      </c>
      <c r="C7102" s="7" t="s">
        <v>3238</v>
      </c>
      <c r="D7102" s="3" t="s">
        <v>9</v>
      </c>
      <c r="E7102" s="1" t="s">
        <v>3238</v>
      </c>
      <c r="F7102" s="3" t="s">
        <v>3238</v>
      </c>
      <c r="G7102" s="3" t="s">
        <v>10</v>
      </c>
      <c r="H7102" s="8" t="s">
        <v>11</v>
      </c>
      <c r="I7102" s="3" t="s">
        <v>3238</v>
      </c>
    </row>
    <row r="7103" spans="2:9" x14ac:dyDescent="0.2">
      <c r="B7103" s="6" t="s">
        <v>3238</v>
      </c>
      <c r="C7103" s="7" t="s">
        <v>3238</v>
      </c>
      <c r="D7103" s="3" t="s">
        <v>9</v>
      </c>
      <c r="E7103" s="1" t="s">
        <v>3238</v>
      </c>
      <c r="F7103" s="3" t="s">
        <v>3238</v>
      </c>
      <c r="G7103" s="3" t="s">
        <v>10</v>
      </c>
      <c r="H7103" s="8" t="s">
        <v>11</v>
      </c>
      <c r="I7103" s="3" t="s">
        <v>3238</v>
      </c>
    </row>
    <row r="7104" spans="2:9" x14ac:dyDescent="0.2">
      <c r="B7104" s="6" t="s">
        <v>3238</v>
      </c>
      <c r="C7104" s="7" t="s">
        <v>3238</v>
      </c>
      <c r="D7104" s="3" t="s">
        <v>9</v>
      </c>
      <c r="E7104" s="1" t="s">
        <v>3238</v>
      </c>
      <c r="F7104" s="3" t="s">
        <v>3238</v>
      </c>
      <c r="G7104" s="3" t="s">
        <v>10</v>
      </c>
      <c r="H7104" s="8" t="s">
        <v>11</v>
      </c>
      <c r="I7104" s="3" t="s">
        <v>3238</v>
      </c>
    </row>
    <row r="7105" spans="2:9" x14ac:dyDescent="0.2">
      <c r="B7105" s="6" t="s">
        <v>3238</v>
      </c>
      <c r="C7105" s="7" t="s">
        <v>3238</v>
      </c>
      <c r="D7105" s="3" t="s">
        <v>9</v>
      </c>
      <c r="E7105" s="1" t="s">
        <v>3238</v>
      </c>
      <c r="F7105" s="3" t="s">
        <v>3238</v>
      </c>
      <c r="G7105" s="3" t="s">
        <v>10</v>
      </c>
      <c r="H7105" s="8" t="s">
        <v>11</v>
      </c>
      <c r="I7105" s="3" t="s">
        <v>3238</v>
      </c>
    </row>
    <row r="7106" spans="2:9" x14ac:dyDescent="0.2">
      <c r="B7106" s="6" t="s">
        <v>3238</v>
      </c>
      <c r="C7106" s="7" t="s">
        <v>3238</v>
      </c>
      <c r="D7106" s="3" t="s">
        <v>9</v>
      </c>
      <c r="E7106" s="1" t="s">
        <v>3238</v>
      </c>
      <c r="F7106" s="3" t="s">
        <v>3238</v>
      </c>
      <c r="G7106" s="3" t="s">
        <v>10</v>
      </c>
      <c r="H7106" s="8" t="s">
        <v>11</v>
      </c>
      <c r="I7106" s="3" t="s">
        <v>3238</v>
      </c>
    </row>
    <row r="7107" spans="2:9" x14ac:dyDescent="0.2">
      <c r="B7107" s="6" t="s">
        <v>3238</v>
      </c>
      <c r="C7107" s="7" t="s">
        <v>3238</v>
      </c>
      <c r="D7107" s="3" t="s">
        <v>9</v>
      </c>
      <c r="E7107" s="1" t="s">
        <v>3238</v>
      </c>
      <c r="F7107" s="3" t="s">
        <v>3238</v>
      </c>
      <c r="G7107" s="3" t="s">
        <v>10</v>
      </c>
      <c r="H7107" s="8" t="s">
        <v>11</v>
      </c>
      <c r="I7107" s="3" t="s">
        <v>3238</v>
      </c>
    </row>
    <row r="7108" spans="2:9" x14ac:dyDescent="0.2">
      <c r="B7108" s="6" t="s">
        <v>3238</v>
      </c>
      <c r="C7108" s="7" t="s">
        <v>3238</v>
      </c>
      <c r="D7108" s="3" t="s">
        <v>9</v>
      </c>
      <c r="E7108" s="1" t="s">
        <v>3238</v>
      </c>
      <c r="F7108" s="3" t="s">
        <v>3238</v>
      </c>
      <c r="G7108" s="3" t="s">
        <v>10</v>
      </c>
      <c r="H7108" s="8" t="s">
        <v>11</v>
      </c>
      <c r="I7108" s="3" t="s">
        <v>3238</v>
      </c>
    </row>
    <row r="7109" spans="2:9" x14ac:dyDescent="0.2">
      <c r="B7109" s="6" t="s">
        <v>3238</v>
      </c>
      <c r="C7109" s="7" t="s">
        <v>3238</v>
      </c>
      <c r="D7109" s="3" t="s">
        <v>9</v>
      </c>
      <c r="E7109" s="1" t="s">
        <v>3238</v>
      </c>
      <c r="F7109" s="3" t="s">
        <v>3238</v>
      </c>
      <c r="G7109" s="3" t="s">
        <v>10</v>
      </c>
      <c r="H7109" s="8" t="s">
        <v>11</v>
      </c>
      <c r="I7109" s="3" t="s">
        <v>3238</v>
      </c>
    </row>
    <row r="7110" spans="2:9" x14ac:dyDescent="0.2">
      <c r="B7110" s="6" t="s">
        <v>3238</v>
      </c>
      <c r="C7110" s="7" t="s">
        <v>3238</v>
      </c>
      <c r="D7110" s="3" t="s">
        <v>9</v>
      </c>
      <c r="E7110" s="1" t="s">
        <v>3238</v>
      </c>
      <c r="F7110" s="3" t="s">
        <v>3238</v>
      </c>
      <c r="G7110" s="3" t="s">
        <v>10</v>
      </c>
      <c r="H7110" s="8" t="s">
        <v>11</v>
      </c>
      <c r="I7110" s="3" t="s">
        <v>3238</v>
      </c>
    </row>
    <row r="7111" spans="2:9" x14ac:dyDescent="0.2">
      <c r="B7111" s="6" t="s">
        <v>3238</v>
      </c>
      <c r="C7111" s="7" t="s">
        <v>3238</v>
      </c>
      <c r="D7111" s="3" t="s">
        <v>9</v>
      </c>
      <c r="E7111" s="1" t="s">
        <v>3238</v>
      </c>
      <c r="F7111" s="3" t="s">
        <v>3238</v>
      </c>
      <c r="G7111" s="3" t="s">
        <v>10</v>
      </c>
      <c r="H7111" s="8" t="s">
        <v>11</v>
      </c>
      <c r="I7111" s="3" t="s">
        <v>3238</v>
      </c>
    </row>
    <row r="7112" spans="2:9" x14ac:dyDescent="0.2">
      <c r="B7112" s="6" t="s">
        <v>3238</v>
      </c>
      <c r="C7112" s="7" t="s">
        <v>3238</v>
      </c>
      <c r="D7112" s="3" t="s">
        <v>9</v>
      </c>
      <c r="E7112" s="1" t="s">
        <v>3238</v>
      </c>
      <c r="F7112" s="3" t="s">
        <v>3238</v>
      </c>
      <c r="G7112" s="3" t="s">
        <v>10</v>
      </c>
      <c r="H7112" s="8" t="s">
        <v>11</v>
      </c>
      <c r="I7112" s="3" t="s">
        <v>3238</v>
      </c>
    </row>
    <row r="7113" spans="2:9" x14ac:dyDescent="0.2">
      <c r="B7113" s="6" t="s">
        <v>3238</v>
      </c>
      <c r="C7113" s="7" t="s">
        <v>3238</v>
      </c>
      <c r="D7113" s="3" t="s">
        <v>9</v>
      </c>
      <c r="E7113" s="1" t="s">
        <v>3238</v>
      </c>
      <c r="F7113" s="3" t="s">
        <v>3238</v>
      </c>
      <c r="G7113" s="3" t="s">
        <v>10</v>
      </c>
      <c r="H7113" s="8" t="s">
        <v>11</v>
      </c>
      <c r="I7113" s="3" t="s">
        <v>3238</v>
      </c>
    </row>
    <row r="7114" spans="2:9" x14ac:dyDescent="0.2">
      <c r="B7114" s="6" t="s">
        <v>3238</v>
      </c>
      <c r="C7114" s="7" t="s">
        <v>3238</v>
      </c>
      <c r="D7114" s="3" t="s">
        <v>9</v>
      </c>
      <c r="E7114" s="1" t="s">
        <v>3238</v>
      </c>
      <c r="F7114" s="3" t="s">
        <v>3238</v>
      </c>
      <c r="G7114" s="3" t="s">
        <v>10</v>
      </c>
      <c r="H7114" s="8" t="s">
        <v>11</v>
      </c>
      <c r="I7114" s="3" t="s">
        <v>3238</v>
      </c>
    </row>
    <row r="7115" spans="2:9" x14ac:dyDescent="0.2">
      <c r="B7115" s="6" t="s">
        <v>3238</v>
      </c>
      <c r="C7115" s="7" t="s">
        <v>3238</v>
      </c>
      <c r="D7115" s="3" t="s">
        <v>9</v>
      </c>
      <c r="E7115" s="1" t="s">
        <v>3238</v>
      </c>
      <c r="F7115" s="3" t="s">
        <v>3238</v>
      </c>
      <c r="G7115" s="3" t="s">
        <v>10</v>
      </c>
      <c r="H7115" s="8" t="s">
        <v>11</v>
      </c>
      <c r="I7115" s="3" t="s">
        <v>3238</v>
      </c>
    </row>
    <row r="7116" spans="2:9" x14ac:dyDescent="0.2">
      <c r="B7116" s="6" t="s">
        <v>3238</v>
      </c>
      <c r="C7116" s="7" t="s">
        <v>3238</v>
      </c>
      <c r="D7116" s="3" t="s">
        <v>9</v>
      </c>
      <c r="E7116" s="1" t="s">
        <v>3238</v>
      </c>
      <c r="F7116" s="3" t="s">
        <v>3238</v>
      </c>
      <c r="G7116" s="3" t="s">
        <v>10</v>
      </c>
      <c r="H7116" s="8" t="s">
        <v>11</v>
      </c>
      <c r="I7116" s="3" t="s">
        <v>3238</v>
      </c>
    </row>
    <row r="7117" spans="2:9" x14ac:dyDescent="0.2">
      <c r="B7117" s="6" t="s">
        <v>3238</v>
      </c>
      <c r="C7117" s="7" t="s">
        <v>3238</v>
      </c>
      <c r="D7117" s="3" t="s">
        <v>9</v>
      </c>
      <c r="E7117" s="1" t="s">
        <v>3238</v>
      </c>
      <c r="F7117" s="3" t="s">
        <v>3238</v>
      </c>
      <c r="G7117" s="3" t="s">
        <v>10</v>
      </c>
      <c r="H7117" s="8" t="s">
        <v>11</v>
      </c>
      <c r="I7117" s="3" t="s">
        <v>3238</v>
      </c>
    </row>
    <row r="7118" spans="2:9" x14ac:dyDescent="0.2">
      <c r="B7118" s="6" t="s">
        <v>3238</v>
      </c>
      <c r="C7118" s="7" t="s">
        <v>3238</v>
      </c>
      <c r="D7118" s="3" t="s">
        <v>9</v>
      </c>
      <c r="E7118" s="1" t="s">
        <v>3238</v>
      </c>
      <c r="F7118" s="3" t="s">
        <v>3238</v>
      </c>
      <c r="G7118" s="3" t="s">
        <v>10</v>
      </c>
      <c r="H7118" s="8" t="s">
        <v>11</v>
      </c>
      <c r="I7118" s="3" t="s">
        <v>3238</v>
      </c>
    </row>
    <row r="7119" spans="2:9" x14ac:dyDescent="0.2">
      <c r="B7119" s="6" t="s">
        <v>3238</v>
      </c>
      <c r="C7119" s="7" t="s">
        <v>3238</v>
      </c>
      <c r="D7119" s="3" t="s">
        <v>9</v>
      </c>
      <c r="E7119" s="1" t="s">
        <v>3238</v>
      </c>
      <c r="F7119" s="3" t="s">
        <v>3238</v>
      </c>
      <c r="G7119" s="3" t="s">
        <v>10</v>
      </c>
      <c r="H7119" s="8" t="s">
        <v>11</v>
      </c>
      <c r="I7119" s="3" t="s">
        <v>3238</v>
      </c>
    </row>
    <row r="7120" spans="2:9" x14ac:dyDescent="0.2">
      <c r="B7120" s="6" t="s">
        <v>3238</v>
      </c>
      <c r="C7120" s="7" t="s">
        <v>3238</v>
      </c>
      <c r="D7120" s="3" t="s">
        <v>9</v>
      </c>
      <c r="E7120" s="1" t="s">
        <v>3238</v>
      </c>
      <c r="F7120" s="3" t="s">
        <v>3238</v>
      </c>
      <c r="G7120" s="3" t="s">
        <v>10</v>
      </c>
      <c r="H7120" s="8" t="s">
        <v>11</v>
      </c>
      <c r="I7120" s="3" t="s">
        <v>3238</v>
      </c>
    </row>
    <row r="7121" spans="2:9" x14ac:dyDescent="0.2">
      <c r="B7121" s="6" t="s">
        <v>3238</v>
      </c>
      <c r="C7121" s="7" t="s">
        <v>3238</v>
      </c>
      <c r="D7121" s="3" t="s">
        <v>9</v>
      </c>
      <c r="E7121" s="1" t="s">
        <v>3238</v>
      </c>
      <c r="F7121" s="3" t="s">
        <v>3238</v>
      </c>
      <c r="G7121" s="3" t="s">
        <v>10</v>
      </c>
      <c r="H7121" s="8" t="s">
        <v>11</v>
      </c>
      <c r="I7121" s="3" t="s">
        <v>3238</v>
      </c>
    </row>
    <row r="7122" spans="2:9" x14ac:dyDescent="0.2">
      <c r="B7122" s="6" t="s">
        <v>3238</v>
      </c>
      <c r="C7122" s="7" t="s">
        <v>3238</v>
      </c>
      <c r="D7122" s="3" t="s">
        <v>9</v>
      </c>
      <c r="E7122" s="1" t="s">
        <v>3238</v>
      </c>
      <c r="F7122" s="3" t="s">
        <v>3238</v>
      </c>
      <c r="G7122" s="3" t="s">
        <v>10</v>
      </c>
      <c r="H7122" s="8" t="s">
        <v>11</v>
      </c>
      <c r="I7122" s="3" t="s">
        <v>3238</v>
      </c>
    </row>
    <row r="7123" spans="2:9" x14ac:dyDescent="0.2">
      <c r="B7123" s="6" t="s">
        <v>3238</v>
      </c>
      <c r="C7123" s="7" t="s">
        <v>3238</v>
      </c>
      <c r="D7123" s="3" t="s">
        <v>9</v>
      </c>
      <c r="E7123" s="1" t="s">
        <v>3238</v>
      </c>
      <c r="F7123" s="3" t="s">
        <v>3238</v>
      </c>
      <c r="G7123" s="3" t="s">
        <v>10</v>
      </c>
      <c r="H7123" s="8" t="s">
        <v>11</v>
      </c>
      <c r="I7123" s="3" t="s">
        <v>3238</v>
      </c>
    </row>
    <row r="7124" spans="2:9" x14ac:dyDescent="0.2">
      <c r="B7124" s="6" t="s">
        <v>3238</v>
      </c>
      <c r="C7124" s="7" t="s">
        <v>3238</v>
      </c>
      <c r="D7124" s="3" t="s">
        <v>9</v>
      </c>
      <c r="E7124" s="1" t="s">
        <v>3238</v>
      </c>
      <c r="F7124" s="3" t="s">
        <v>3238</v>
      </c>
      <c r="G7124" s="3" t="s">
        <v>10</v>
      </c>
      <c r="H7124" s="8" t="s">
        <v>11</v>
      </c>
      <c r="I7124" s="3" t="s">
        <v>3238</v>
      </c>
    </row>
    <row r="7125" spans="2:9" x14ac:dyDescent="0.2">
      <c r="B7125" s="6" t="s">
        <v>3238</v>
      </c>
      <c r="C7125" s="7" t="s">
        <v>3238</v>
      </c>
      <c r="D7125" s="3" t="s">
        <v>9</v>
      </c>
      <c r="E7125" s="1" t="s">
        <v>3238</v>
      </c>
      <c r="F7125" s="3" t="s">
        <v>3238</v>
      </c>
      <c r="G7125" s="3" t="s">
        <v>10</v>
      </c>
      <c r="H7125" s="8" t="s">
        <v>11</v>
      </c>
      <c r="I7125" s="3" t="s">
        <v>3238</v>
      </c>
    </row>
    <row r="7126" spans="2:9" x14ac:dyDescent="0.2">
      <c r="B7126" s="6" t="s">
        <v>3238</v>
      </c>
      <c r="C7126" s="7" t="s">
        <v>3238</v>
      </c>
      <c r="D7126" s="3" t="s">
        <v>9</v>
      </c>
      <c r="E7126" s="1" t="s">
        <v>3238</v>
      </c>
      <c r="F7126" s="3" t="s">
        <v>3238</v>
      </c>
      <c r="G7126" s="3" t="s">
        <v>10</v>
      </c>
      <c r="H7126" s="8" t="s">
        <v>11</v>
      </c>
      <c r="I7126" s="3" t="s">
        <v>3238</v>
      </c>
    </row>
    <row r="7127" spans="2:9" x14ac:dyDescent="0.2">
      <c r="B7127" s="6" t="s">
        <v>3238</v>
      </c>
      <c r="C7127" s="7" t="s">
        <v>3238</v>
      </c>
      <c r="D7127" s="3" t="s">
        <v>9</v>
      </c>
      <c r="E7127" s="1" t="s">
        <v>3238</v>
      </c>
      <c r="F7127" s="3" t="s">
        <v>3238</v>
      </c>
      <c r="G7127" s="3" t="s">
        <v>10</v>
      </c>
      <c r="H7127" s="8" t="s">
        <v>11</v>
      </c>
      <c r="I7127" s="3" t="s">
        <v>3238</v>
      </c>
    </row>
    <row r="7128" spans="2:9" x14ac:dyDescent="0.2">
      <c r="B7128" s="6" t="s">
        <v>3238</v>
      </c>
      <c r="C7128" s="7" t="s">
        <v>3238</v>
      </c>
      <c r="D7128" s="3" t="s">
        <v>9</v>
      </c>
      <c r="E7128" s="1" t="s">
        <v>3238</v>
      </c>
      <c r="F7128" s="3" t="s">
        <v>3238</v>
      </c>
      <c r="G7128" s="3" t="s">
        <v>10</v>
      </c>
      <c r="H7128" s="8" t="s">
        <v>11</v>
      </c>
      <c r="I7128" s="3" t="s">
        <v>3238</v>
      </c>
    </row>
    <row r="7129" spans="2:9" x14ac:dyDescent="0.2">
      <c r="B7129" s="6" t="s">
        <v>3238</v>
      </c>
      <c r="C7129" s="7" t="s">
        <v>3238</v>
      </c>
      <c r="D7129" s="3" t="s">
        <v>9</v>
      </c>
      <c r="E7129" s="1" t="s">
        <v>3238</v>
      </c>
      <c r="F7129" s="3" t="s">
        <v>3238</v>
      </c>
      <c r="G7129" s="3" t="s">
        <v>10</v>
      </c>
      <c r="H7129" s="8" t="s">
        <v>11</v>
      </c>
      <c r="I7129" s="3" t="s">
        <v>3238</v>
      </c>
    </row>
    <row r="7130" spans="2:9" x14ac:dyDescent="0.2">
      <c r="B7130" s="6" t="s">
        <v>3238</v>
      </c>
      <c r="C7130" s="7" t="s">
        <v>3238</v>
      </c>
      <c r="D7130" s="3" t="s">
        <v>9</v>
      </c>
      <c r="E7130" s="1" t="s">
        <v>3238</v>
      </c>
      <c r="F7130" s="3" t="s">
        <v>3238</v>
      </c>
      <c r="G7130" s="3" t="s">
        <v>10</v>
      </c>
      <c r="H7130" s="8" t="s">
        <v>11</v>
      </c>
      <c r="I7130" s="3" t="s">
        <v>3238</v>
      </c>
    </row>
    <row r="7131" spans="2:9" x14ac:dyDescent="0.2">
      <c r="B7131" s="6" t="s">
        <v>3238</v>
      </c>
      <c r="C7131" s="7" t="s">
        <v>3238</v>
      </c>
      <c r="D7131" s="3" t="s">
        <v>9</v>
      </c>
      <c r="E7131" s="1" t="s">
        <v>3238</v>
      </c>
      <c r="F7131" s="3" t="s">
        <v>3238</v>
      </c>
      <c r="G7131" s="3" t="s">
        <v>10</v>
      </c>
      <c r="H7131" s="8" t="s">
        <v>11</v>
      </c>
      <c r="I7131" s="3" t="s">
        <v>3238</v>
      </c>
    </row>
    <row r="7132" spans="2:9" x14ac:dyDescent="0.2">
      <c r="B7132" s="6" t="s">
        <v>3238</v>
      </c>
      <c r="C7132" s="7" t="s">
        <v>3238</v>
      </c>
      <c r="D7132" s="3" t="s">
        <v>9</v>
      </c>
      <c r="E7132" s="1" t="s">
        <v>3238</v>
      </c>
      <c r="F7132" s="3" t="s">
        <v>3238</v>
      </c>
      <c r="G7132" s="3" t="s">
        <v>10</v>
      </c>
      <c r="H7132" s="8" t="s">
        <v>11</v>
      </c>
      <c r="I7132" s="3" t="s">
        <v>3238</v>
      </c>
    </row>
    <row r="7133" spans="2:9" x14ac:dyDescent="0.2">
      <c r="B7133" s="6" t="s">
        <v>3238</v>
      </c>
      <c r="C7133" s="7" t="s">
        <v>3238</v>
      </c>
      <c r="D7133" s="3" t="s">
        <v>9</v>
      </c>
      <c r="E7133" s="1" t="s">
        <v>3238</v>
      </c>
      <c r="F7133" s="3" t="s">
        <v>3238</v>
      </c>
      <c r="G7133" s="3" t="s">
        <v>10</v>
      </c>
      <c r="H7133" s="8" t="s">
        <v>11</v>
      </c>
      <c r="I7133" s="3" t="s">
        <v>3238</v>
      </c>
    </row>
    <row r="7134" spans="2:9" x14ac:dyDescent="0.2">
      <c r="B7134" s="6" t="s">
        <v>3238</v>
      </c>
      <c r="C7134" s="7" t="s">
        <v>3238</v>
      </c>
      <c r="D7134" s="3" t="s">
        <v>9</v>
      </c>
      <c r="E7134" s="1" t="s">
        <v>3238</v>
      </c>
      <c r="F7134" s="3" t="s">
        <v>3238</v>
      </c>
      <c r="G7134" s="3" t="s">
        <v>10</v>
      </c>
      <c r="H7134" s="8" t="s">
        <v>11</v>
      </c>
      <c r="I7134" s="3" t="s">
        <v>3238</v>
      </c>
    </row>
    <row r="7135" spans="2:9" x14ac:dyDescent="0.2">
      <c r="B7135" s="6" t="s">
        <v>3238</v>
      </c>
      <c r="C7135" s="7" t="s">
        <v>3238</v>
      </c>
      <c r="D7135" s="3" t="s">
        <v>9</v>
      </c>
      <c r="E7135" s="1" t="s">
        <v>3238</v>
      </c>
      <c r="F7135" s="3" t="s">
        <v>3238</v>
      </c>
      <c r="G7135" s="3" t="s">
        <v>10</v>
      </c>
      <c r="H7135" s="8" t="s">
        <v>11</v>
      </c>
      <c r="I7135" s="3" t="s">
        <v>3238</v>
      </c>
    </row>
    <row r="7136" spans="2:9" x14ac:dyDescent="0.2">
      <c r="B7136" s="6" t="s">
        <v>3238</v>
      </c>
      <c r="C7136" s="7" t="s">
        <v>3238</v>
      </c>
      <c r="D7136" s="3" t="s">
        <v>9</v>
      </c>
      <c r="E7136" s="1" t="s">
        <v>3238</v>
      </c>
      <c r="F7136" s="3" t="s">
        <v>3238</v>
      </c>
      <c r="G7136" s="3" t="s">
        <v>10</v>
      </c>
      <c r="H7136" s="8" t="s">
        <v>11</v>
      </c>
      <c r="I7136" s="3" t="s">
        <v>3238</v>
      </c>
    </row>
    <row r="7137" spans="2:9" x14ac:dyDescent="0.2">
      <c r="B7137" s="6" t="s">
        <v>3238</v>
      </c>
      <c r="C7137" s="7" t="s">
        <v>3238</v>
      </c>
      <c r="D7137" s="3" t="s">
        <v>9</v>
      </c>
      <c r="E7137" s="1" t="s">
        <v>3238</v>
      </c>
      <c r="F7137" s="3" t="s">
        <v>3238</v>
      </c>
      <c r="G7137" s="3" t="s">
        <v>10</v>
      </c>
      <c r="H7137" s="8" t="s">
        <v>11</v>
      </c>
      <c r="I7137" s="3" t="s">
        <v>3238</v>
      </c>
    </row>
    <row r="7138" spans="2:9" x14ac:dyDescent="0.2">
      <c r="B7138" s="6" t="s">
        <v>3238</v>
      </c>
      <c r="C7138" s="7" t="s">
        <v>3238</v>
      </c>
      <c r="D7138" s="3" t="s">
        <v>9</v>
      </c>
      <c r="E7138" s="1" t="s">
        <v>3238</v>
      </c>
      <c r="F7138" s="3" t="s">
        <v>3238</v>
      </c>
      <c r="G7138" s="3" t="s">
        <v>10</v>
      </c>
      <c r="H7138" s="8" t="s">
        <v>11</v>
      </c>
      <c r="I7138" s="3" t="s">
        <v>3238</v>
      </c>
    </row>
    <row r="7139" spans="2:9" x14ac:dyDescent="0.2">
      <c r="B7139" s="6" t="s">
        <v>3238</v>
      </c>
      <c r="C7139" s="7" t="s">
        <v>3238</v>
      </c>
      <c r="D7139" s="3" t="s">
        <v>9</v>
      </c>
      <c r="E7139" s="1" t="s">
        <v>3238</v>
      </c>
      <c r="F7139" s="3" t="s">
        <v>3238</v>
      </c>
      <c r="G7139" s="3" t="s">
        <v>10</v>
      </c>
      <c r="H7139" s="8" t="s">
        <v>11</v>
      </c>
      <c r="I7139" s="3" t="s">
        <v>3238</v>
      </c>
    </row>
    <row r="7140" spans="2:9" x14ac:dyDescent="0.2">
      <c r="B7140" s="6" t="s">
        <v>3238</v>
      </c>
      <c r="C7140" s="7" t="s">
        <v>3238</v>
      </c>
      <c r="D7140" s="3" t="s">
        <v>9</v>
      </c>
      <c r="E7140" s="1" t="s">
        <v>3238</v>
      </c>
      <c r="F7140" s="3" t="s">
        <v>3238</v>
      </c>
      <c r="G7140" s="3" t="s">
        <v>10</v>
      </c>
      <c r="H7140" s="8" t="s">
        <v>11</v>
      </c>
      <c r="I7140" s="3" t="s">
        <v>3238</v>
      </c>
    </row>
    <row r="7141" spans="2:9" x14ac:dyDescent="0.2">
      <c r="B7141" s="6" t="s">
        <v>3238</v>
      </c>
      <c r="C7141" s="7" t="s">
        <v>3238</v>
      </c>
      <c r="D7141" s="3" t="s">
        <v>9</v>
      </c>
      <c r="E7141" s="1" t="s">
        <v>3238</v>
      </c>
      <c r="F7141" s="3" t="s">
        <v>3238</v>
      </c>
      <c r="G7141" s="3" t="s">
        <v>10</v>
      </c>
      <c r="H7141" s="8" t="s">
        <v>11</v>
      </c>
      <c r="I7141" s="3" t="s">
        <v>3238</v>
      </c>
    </row>
    <row r="7142" spans="2:9" x14ac:dyDescent="0.2">
      <c r="B7142" s="6" t="s">
        <v>3238</v>
      </c>
      <c r="C7142" s="7" t="s">
        <v>3238</v>
      </c>
      <c r="D7142" s="3" t="s">
        <v>9</v>
      </c>
      <c r="E7142" s="1" t="s">
        <v>3238</v>
      </c>
      <c r="F7142" s="3" t="s">
        <v>3238</v>
      </c>
      <c r="G7142" s="3" t="s">
        <v>10</v>
      </c>
      <c r="H7142" s="8" t="s">
        <v>11</v>
      </c>
      <c r="I7142" s="3" t="s">
        <v>3238</v>
      </c>
    </row>
    <row r="7143" spans="2:9" x14ac:dyDescent="0.2">
      <c r="B7143" s="6" t="s">
        <v>3238</v>
      </c>
      <c r="C7143" s="7" t="s">
        <v>3238</v>
      </c>
      <c r="D7143" s="3" t="s">
        <v>9</v>
      </c>
      <c r="E7143" s="1" t="s">
        <v>3238</v>
      </c>
      <c r="F7143" s="3" t="s">
        <v>3238</v>
      </c>
      <c r="G7143" s="3" t="s">
        <v>10</v>
      </c>
      <c r="H7143" s="8" t="s">
        <v>11</v>
      </c>
      <c r="I7143" s="3" t="s">
        <v>3238</v>
      </c>
    </row>
    <row r="7144" spans="2:9" x14ac:dyDescent="0.2">
      <c r="B7144" s="6" t="s">
        <v>3238</v>
      </c>
      <c r="C7144" s="7" t="s">
        <v>3238</v>
      </c>
      <c r="D7144" s="3" t="s">
        <v>9</v>
      </c>
      <c r="E7144" s="1" t="s">
        <v>3238</v>
      </c>
      <c r="F7144" s="3" t="s">
        <v>3238</v>
      </c>
      <c r="G7144" s="3" t="s">
        <v>10</v>
      </c>
      <c r="H7144" s=